-pretax-electricity'!$A5) * (1-SUMIFS('Tax Percentages'!L:L,'Tax Percentages'!$A:$A,"Petroleum Gasoline"))</f>
        <v>1.68331835525651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G5">
        <f t="shared" si="2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  <c r="CD5">
        <f t="shared" si="0"/>
        <v>1.8932336125366958E-5</v>
      </c>
    </row>
    <row r="6" spans="1:82">
      <c r="A6" s="16" t="s">
        <v>329</v>
      </c>
      <c r="B6">
        <f t="shared" si="1"/>
        <v>1.779874935599678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G6">
        <f t="shared" si="2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  <c r="CD6">
        <f t="shared" si="0"/>
        <v>1.8932336125366958E-5</v>
      </c>
    </row>
    <row r="7" spans="1:82">
      <c r="A7" s="16" t="s">
        <v>330</v>
      </c>
      <c r="B7">
        <f t="shared" si="1"/>
        <v>1.779874935599678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G7">
        <f t="shared" si="2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si="0"/>
        <v>1.8932336125366958E-5</v>
      </c>
      <c r="BG7">
        <f t="shared" ref="AH7:CD9" si="3">BF7</f>
        <v>1.8932336125366958E-5</v>
      </c>
      <c r="BH7">
        <f t="shared" si="3"/>
        <v>1.8932336125366958E-5</v>
      </c>
      <c r="BI7">
        <f t="shared" si="3"/>
        <v>1.8932336125366958E-5</v>
      </c>
      <c r="BJ7">
        <f t="shared" si="3"/>
        <v>1.8932336125366958E-5</v>
      </c>
      <c r="BK7">
        <f t="shared" si="3"/>
        <v>1.8932336125366958E-5</v>
      </c>
      <c r="BL7">
        <f t="shared" si="3"/>
        <v>1.8932336125366958E-5</v>
      </c>
      <c r="BM7">
        <f t="shared" si="3"/>
        <v>1.8932336125366958E-5</v>
      </c>
      <c r="BN7">
        <f t="shared" si="3"/>
        <v>1.8932336125366958E-5</v>
      </c>
      <c r="BO7">
        <f t="shared" si="3"/>
        <v>1.8932336125366958E-5</v>
      </c>
      <c r="BP7">
        <f t="shared" si="3"/>
        <v>1.8932336125366958E-5</v>
      </c>
      <c r="BQ7">
        <f t="shared" si="3"/>
        <v>1.8932336125366958E-5</v>
      </c>
      <c r="BR7">
        <f t="shared" si="3"/>
        <v>1.8932336125366958E-5</v>
      </c>
      <c r="BS7">
        <f t="shared" si="3"/>
        <v>1.8932336125366958E-5</v>
      </c>
      <c r="BT7">
        <f t="shared" si="3"/>
        <v>1.8932336125366958E-5</v>
      </c>
      <c r="BU7">
        <f t="shared" si="3"/>
        <v>1.8932336125366958E-5</v>
      </c>
      <c r="BV7">
        <f t="shared" si="3"/>
        <v>1.8932336125366958E-5</v>
      </c>
      <c r="BW7">
        <f t="shared" si="3"/>
        <v>1.8932336125366958E-5</v>
      </c>
      <c r="BX7">
        <f t="shared" si="3"/>
        <v>1.8932336125366958E-5</v>
      </c>
      <c r="BY7">
        <f t="shared" si="3"/>
        <v>1.8932336125366958E-5</v>
      </c>
      <c r="BZ7">
        <f t="shared" si="3"/>
        <v>1.8932336125366958E-5</v>
      </c>
      <c r="CA7">
        <f t="shared" si="3"/>
        <v>1.8932336125366958E-5</v>
      </c>
      <c r="CB7">
        <f t="shared" si="3"/>
        <v>1.8932336125366958E-5</v>
      </c>
      <c r="CC7">
        <f t="shared" si="3"/>
        <v>1.8932336125366958E-5</v>
      </c>
      <c r="CD7">
        <f t="shared" si="3"/>
        <v>1.8932336125366958E-5</v>
      </c>
    </row>
    <row r="8" spans="1:82">
      <c r="A8" s="16" t="s">
        <v>331</v>
      </c>
      <c r="B8">
        <f t="shared" si="1"/>
        <v>1.779874935599678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G8">
        <f t="shared" si="2"/>
        <v>1.8932336125366958E-5</v>
      </c>
      <c r="AH8">
        <f t="shared" si="3"/>
        <v>1.8932336125366958E-5</v>
      </c>
      <c r="AI8">
        <f t="shared" si="3"/>
        <v>1.8932336125366958E-5</v>
      </c>
      <c r="AJ8">
        <f t="shared" si="3"/>
        <v>1.8932336125366958E-5</v>
      </c>
      <c r="AK8">
        <f t="shared" si="3"/>
        <v>1.8932336125366958E-5</v>
      </c>
      <c r="AL8">
        <f t="shared" si="3"/>
        <v>1.8932336125366958E-5</v>
      </c>
      <c r="AM8">
        <f t="shared" si="3"/>
        <v>1.8932336125366958E-5</v>
      </c>
      <c r="AN8">
        <f t="shared" si="3"/>
        <v>1.8932336125366958E-5</v>
      </c>
      <c r="AO8">
        <f t="shared" si="3"/>
        <v>1.8932336125366958E-5</v>
      </c>
      <c r="AP8">
        <f t="shared" si="3"/>
        <v>1.8932336125366958E-5</v>
      </c>
      <c r="AQ8">
        <f t="shared" si="3"/>
        <v>1.8932336125366958E-5</v>
      </c>
      <c r="AR8">
        <f t="shared" si="3"/>
        <v>1.8932336125366958E-5</v>
      </c>
      <c r="AS8">
        <f t="shared" si="3"/>
        <v>1.8932336125366958E-5</v>
      </c>
      <c r="AT8">
        <f t="shared" si="3"/>
        <v>1.8932336125366958E-5</v>
      </c>
      <c r="AU8">
        <f t="shared" si="3"/>
        <v>1.8932336125366958E-5</v>
      </c>
      <c r="AV8">
        <f t="shared" si="3"/>
        <v>1.8932336125366958E-5</v>
      </c>
      <c r="AW8">
        <f t="shared" si="3"/>
        <v>1.8932336125366958E-5</v>
      </c>
      <c r="AX8">
        <f t="shared" si="3"/>
        <v>1.8932336125366958E-5</v>
      </c>
      <c r="AY8">
        <f t="shared" si="3"/>
        <v>1.8932336125366958E-5</v>
      </c>
      <c r="AZ8">
        <f t="shared" si="3"/>
        <v>1.8932336125366958E-5</v>
      </c>
      <c r="BA8">
        <f t="shared" si="3"/>
        <v>1.8932336125366958E-5</v>
      </c>
      <c r="BB8">
        <f t="shared" si="3"/>
        <v>1.8932336125366958E-5</v>
      </c>
      <c r="BC8">
        <f t="shared" si="3"/>
        <v>1.8932336125366958E-5</v>
      </c>
      <c r="BD8">
        <f t="shared" si="3"/>
        <v>1.8932336125366958E-5</v>
      </c>
      <c r="BE8">
        <f t="shared" si="3"/>
        <v>1.8932336125366958E-5</v>
      </c>
      <c r="BF8">
        <f t="shared" si="3"/>
        <v>1.8932336125366958E-5</v>
      </c>
      <c r="BG8">
        <f t="shared" si="3"/>
        <v>1.8932336125366958E-5</v>
      </c>
      <c r="BH8">
        <f t="shared" si="3"/>
        <v>1.8932336125366958E-5</v>
      </c>
      <c r="BI8">
        <f t="shared" si="3"/>
        <v>1.8932336125366958E-5</v>
      </c>
      <c r="BJ8">
        <f t="shared" si="3"/>
        <v>1.8932336125366958E-5</v>
      </c>
      <c r="BK8">
        <f t="shared" si="3"/>
        <v>1.8932336125366958E-5</v>
      </c>
      <c r="BL8">
        <f t="shared" si="3"/>
        <v>1.8932336125366958E-5</v>
      </c>
      <c r="BM8">
        <f t="shared" si="3"/>
        <v>1.8932336125366958E-5</v>
      </c>
      <c r="BN8">
        <f t="shared" si="3"/>
        <v>1.8932336125366958E-5</v>
      </c>
      <c r="BO8">
        <f t="shared" si="3"/>
        <v>1.8932336125366958E-5</v>
      </c>
      <c r="BP8">
        <f t="shared" si="3"/>
        <v>1.8932336125366958E-5</v>
      </c>
      <c r="BQ8">
        <f t="shared" si="3"/>
        <v>1.8932336125366958E-5</v>
      </c>
      <c r="BR8">
        <f t="shared" si="3"/>
        <v>1.8932336125366958E-5</v>
      </c>
      <c r="BS8">
        <f t="shared" si="3"/>
        <v>1.8932336125366958E-5</v>
      </c>
      <c r="BT8">
        <f t="shared" si="3"/>
        <v>1.8932336125366958E-5</v>
      </c>
      <c r="BU8">
        <f t="shared" si="3"/>
        <v>1.8932336125366958E-5</v>
      </c>
      <c r="BV8">
        <f t="shared" si="3"/>
        <v>1.8932336125366958E-5</v>
      </c>
      <c r="BW8">
        <f t="shared" si="3"/>
        <v>1.8932336125366958E-5</v>
      </c>
      <c r="BX8">
        <f t="shared" si="3"/>
        <v>1.8932336125366958E-5</v>
      </c>
      <c r="BY8">
        <f t="shared" si="3"/>
        <v>1.8932336125366958E-5</v>
      </c>
      <c r="BZ8">
        <f t="shared" si="3"/>
        <v>1.8932336125366958E-5</v>
      </c>
      <c r="CA8">
        <f t="shared" si="3"/>
        <v>1.8932336125366958E-5</v>
      </c>
      <c r="CB8">
        <f t="shared" si="3"/>
        <v>1.8932336125366958E-5</v>
      </c>
      <c r="CC8">
        <f t="shared" si="3"/>
        <v>1.8932336125366958E-5</v>
      </c>
      <c r="CD8">
        <f t="shared" si="3"/>
        <v>1.8932336125366958E-5</v>
      </c>
    </row>
    <row r="9" spans="1:82">
      <c r="A9" s="16" t="s">
        <v>332</v>
      </c>
      <c r="B9">
        <f t="shared" si="1"/>
        <v>1.779874935599678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G9">
        <f t="shared" si="2"/>
        <v>1.8932336125366958E-5</v>
      </c>
      <c r="AH9">
        <f t="shared" si="3"/>
        <v>1.8932336125366958E-5</v>
      </c>
      <c r="AI9">
        <f t="shared" si="3"/>
        <v>1.8932336125366958E-5</v>
      </c>
      <c r="AJ9">
        <f t="shared" si="3"/>
        <v>1.8932336125366958E-5</v>
      </c>
      <c r="AK9">
        <f t="shared" si="3"/>
        <v>1.8932336125366958E-5</v>
      </c>
      <c r="AL9">
        <f t="shared" si="3"/>
        <v>1.8932336125366958E-5</v>
      </c>
      <c r="AM9">
        <f t="shared" si="3"/>
        <v>1.8932336125366958E-5</v>
      </c>
      <c r="AN9">
        <f t="shared" si="3"/>
        <v>1.8932336125366958E-5</v>
      </c>
      <c r="AO9">
        <f t="shared" si="3"/>
        <v>1.8932336125366958E-5</v>
      </c>
      <c r="AP9">
        <f t="shared" si="3"/>
        <v>1.8932336125366958E-5</v>
      </c>
      <c r="AQ9">
        <f t="shared" si="3"/>
        <v>1.8932336125366958E-5</v>
      </c>
      <c r="AR9">
        <f t="shared" si="3"/>
        <v>1.8932336125366958E-5</v>
      </c>
      <c r="AS9">
        <f t="shared" si="3"/>
        <v>1.8932336125366958E-5</v>
      </c>
      <c r="AT9">
        <f t="shared" si="3"/>
        <v>1.8932336125366958E-5</v>
      </c>
      <c r="AU9">
        <f t="shared" si="3"/>
        <v>1.8932336125366958E-5</v>
      </c>
      <c r="AV9">
        <f t="shared" si="3"/>
        <v>1.8932336125366958E-5</v>
      </c>
      <c r="AW9">
        <f t="shared" si="3"/>
        <v>1.8932336125366958E-5</v>
      </c>
      <c r="AX9">
        <f t="shared" si="3"/>
        <v>1.8932336125366958E-5</v>
      </c>
      <c r="AY9">
        <f t="shared" si="3"/>
        <v>1.8932336125366958E-5</v>
      </c>
      <c r="AZ9">
        <f t="shared" si="3"/>
        <v>1.8932336125366958E-5</v>
      </c>
      <c r="BA9">
        <f t="shared" si="3"/>
        <v>1.8932336125366958E-5</v>
      </c>
      <c r="BB9">
        <f t="shared" si="3"/>
        <v>1.8932336125366958E-5</v>
      </c>
      <c r="BC9">
        <f t="shared" si="3"/>
        <v>1.8932336125366958E-5</v>
      </c>
      <c r="BD9">
        <f t="shared" si="3"/>
        <v>1.8932336125366958E-5</v>
      </c>
      <c r="BE9">
        <f t="shared" si="3"/>
        <v>1.8932336125366958E-5</v>
      </c>
      <c r="BF9">
        <f t="shared" si="3"/>
        <v>1.8932336125366958E-5</v>
      </c>
      <c r="BG9">
        <f t="shared" si="3"/>
        <v>1.8932336125366958E-5</v>
      </c>
      <c r="BH9">
        <f t="shared" si="3"/>
        <v>1.8932336125366958E-5</v>
      </c>
      <c r="BI9">
        <f t="shared" si="3"/>
        <v>1.8932336125366958E-5</v>
      </c>
      <c r="BJ9">
        <f t="shared" si="3"/>
        <v>1.8932336125366958E-5</v>
      </c>
      <c r="BK9">
        <f t="shared" si="3"/>
        <v>1.8932336125366958E-5</v>
      </c>
      <c r="BL9">
        <f t="shared" si="3"/>
        <v>1.8932336125366958E-5</v>
      </c>
      <c r="BM9">
        <f t="shared" si="3"/>
        <v>1.8932336125366958E-5</v>
      </c>
      <c r="BN9">
        <f t="shared" si="3"/>
        <v>1.8932336125366958E-5</v>
      </c>
      <c r="BO9">
        <f t="shared" si="3"/>
        <v>1.8932336125366958E-5</v>
      </c>
      <c r="BP9">
        <f t="shared" si="3"/>
        <v>1.8932336125366958E-5</v>
      </c>
      <c r="BQ9">
        <f t="shared" si="3"/>
        <v>1.8932336125366958E-5</v>
      </c>
      <c r="BR9">
        <f t="shared" si="3"/>
        <v>1.8932336125366958E-5</v>
      </c>
      <c r="BS9">
        <f t="shared" si="3"/>
        <v>1.8932336125366958E-5</v>
      </c>
      <c r="BT9">
        <f t="shared" si="3"/>
        <v>1.8932336125366958E-5</v>
      </c>
      <c r="BU9">
        <f t="shared" si="3"/>
        <v>1.8932336125366958E-5</v>
      </c>
      <c r="BV9">
        <f t="shared" si="3"/>
        <v>1.8932336125366958E-5</v>
      </c>
      <c r="BW9">
        <f t="shared" si="3"/>
        <v>1.8932336125366958E-5</v>
      </c>
      <c r="BX9">
        <f t="shared" si="3"/>
        <v>1.8932336125366958E-5</v>
      </c>
      <c r="BY9">
        <f t="shared" si="3"/>
        <v>1.8932336125366958E-5</v>
      </c>
      <c r="BZ9">
        <f t="shared" si="3"/>
        <v>1.8932336125366958E-5</v>
      </c>
      <c r="CA9">
        <f t="shared" si="3"/>
        <v>1.8932336125366958E-5</v>
      </c>
      <c r="CB9">
        <f t="shared" si="3"/>
        <v>1.8932336125366958E-5</v>
      </c>
      <c r="CC9">
        <f t="shared" si="3"/>
        <v>1.8932336125366958E-5</v>
      </c>
      <c r="CD9">
        <f t="shared" si="3"/>
        <v>1.893233612536695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764914212123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G2">
        <f>AF2</f>
        <v>2.099660618618344E-5</v>
      </c>
      <c r="AH2">
        <f t="shared" ref="AH2:CD7" si="0">AG2</f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  <c r="CD2">
        <f t="shared" si="0"/>
        <v>2.099660618618344E-5</v>
      </c>
    </row>
    <row r="3" spans="1:82">
      <c r="A3" s="16" t="s">
        <v>326</v>
      </c>
      <c r="B3">
        <f t="shared" ref="B3:B9" si="1">C3</f>
        <v>1.213886512877890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G3">
        <f t="shared" ref="AG3:AV9" si="2">AF3</f>
        <v>1.2826782758092649E-5</v>
      </c>
      <c r="AH3">
        <f t="shared" si="2"/>
        <v>1.2826782758092649E-5</v>
      </c>
      <c r="AI3">
        <f t="shared" si="2"/>
        <v>1.2826782758092649E-5</v>
      </c>
      <c r="AJ3">
        <f t="shared" si="2"/>
        <v>1.2826782758092649E-5</v>
      </c>
      <c r="AK3">
        <f t="shared" si="2"/>
        <v>1.2826782758092649E-5</v>
      </c>
      <c r="AL3">
        <f t="shared" si="2"/>
        <v>1.2826782758092649E-5</v>
      </c>
      <c r="AM3">
        <f t="shared" si="2"/>
        <v>1.2826782758092649E-5</v>
      </c>
      <c r="AN3">
        <f t="shared" si="2"/>
        <v>1.2826782758092649E-5</v>
      </c>
      <c r="AO3">
        <f t="shared" si="2"/>
        <v>1.2826782758092649E-5</v>
      </c>
      <c r="AP3">
        <f t="shared" si="2"/>
        <v>1.2826782758092649E-5</v>
      </c>
      <c r="AQ3">
        <f t="shared" si="2"/>
        <v>1.2826782758092649E-5</v>
      </c>
      <c r="AR3">
        <f t="shared" si="2"/>
        <v>1.2826782758092649E-5</v>
      </c>
      <c r="AS3">
        <f t="shared" si="2"/>
        <v>1.2826782758092649E-5</v>
      </c>
      <c r="AT3">
        <f t="shared" si="2"/>
        <v>1.2826782758092649E-5</v>
      </c>
      <c r="AU3">
        <f t="shared" si="2"/>
        <v>1.2826782758092649E-5</v>
      </c>
      <c r="AV3">
        <f t="shared" si="2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  <c r="CD3">
        <f t="shared" si="0"/>
        <v>1.2826782758092649E-5</v>
      </c>
    </row>
    <row r="4" spans="1:82">
      <c r="A4" s="16" t="s">
        <v>327</v>
      </c>
      <c r="B4">
        <f t="shared" si="1"/>
        <v>1.24340351015151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G4">
        <f t="shared" si="2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  <c r="CD4">
        <f t="shared" si="0"/>
        <v>1.5273121625818687E-5</v>
      </c>
    </row>
    <row r="5" spans="1:82">
      <c r="A5" s="16" t="s">
        <v>328</v>
      </c>
      <c r="B5">
        <f t="shared" si="1"/>
        <v>1.24340351015151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G5">
        <f t="shared" si="2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  <c r="CD5">
        <f t="shared" si="0"/>
        <v>1.34822271032326E-5</v>
      </c>
    </row>
    <row r="6" spans="1:82">
      <c r="A6" s="16" t="s">
        <v>329</v>
      </c>
      <c r="B6">
        <f t="shared" si="1"/>
        <v>1.28251353153907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G6">
        <f t="shared" si="2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  <c r="CD6">
        <f t="shared" si="0"/>
        <v>1.3644934119432157E-5</v>
      </c>
    </row>
    <row r="7" spans="1:82">
      <c r="A7" s="16" t="s">
        <v>330</v>
      </c>
      <c r="B7">
        <f t="shared" si="1"/>
        <v>1.213886512877890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3886512877890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12025370986704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71728839470558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57756298712723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30270262389977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78543597421935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9833088859287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1885333443553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891409259750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99868077640623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0278120045388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7684494246769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6948438338769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31377216905305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2867158747511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47509971107121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56008211208737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2349600437543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6920986251043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0972238487271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0632285924917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82246988764441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887337392773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668149692545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9027610877754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9246265232752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1140898318255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6339492877193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182006521789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46580239592016E-5</v>
      </c>
      <c r="AG7">
        <f t="shared" si="2"/>
        <v>1.4246580239592016E-5</v>
      </c>
      <c r="AH7">
        <f t="shared" si="0"/>
        <v>1.4246580239592016E-5</v>
      </c>
      <c r="AI7">
        <f t="shared" si="0"/>
        <v>1.4246580239592016E-5</v>
      </c>
      <c r="AJ7">
        <f t="shared" si="0"/>
        <v>1.4246580239592016E-5</v>
      </c>
      <c r="AK7">
        <f t="shared" si="0"/>
        <v>1.4246580239592016E-5</v>
      </c>
      <c r="AL7">
        <f t="shared" si="0"/>
        <v>1.4246580239592016E-5</v>
      </c>
      <c r="AM7">
        <f t="shared" si="0"/>
        <v>1.4246580239592016E-5</v>
      </c>
      <c r="AN7">
        <f t="shared" si="0"/>
        <v>1.4246580239592016E-5</v>
      </c>
      <c r="AO7">
        <f t="shared" si="0"/>
        <v>1.4246580239592016E-5</v>
      </c>
      <c r="AP7">
        <f t="shared" si="0"/>
        <v>1.4246580239592016E-5</v>
      </c>
      <c r="AQ7">
        <f t="shared" si="0"/>
        <v>1.4246580239592016E-5</v>
      </c>
      <c r="AR7">
        <f t="shared" si="0"/>
        <v>1.4246580239592016E-5</v>
      </c>
      <c r="AS7">
        <f t="shared" si="0"/>
        <v>1.4246580239592016E-5</v>
      </c>
      <c r="AT7">
        <f t="shared" si="0"/>
        <v>1.4246580239592016E-5</v>
      </c>
      <c r="AU7">
        <f t="shared" si="0"/>
        <v>1.4246580239592016E-5</v>
      </c>
      <c r="AV7">
        <f t="shared" si="0"/>
        <v>1.4246580239592016E-5</v>
      </c>
      <c r="AW7">
        <f t="shared" si="0"/>
        <v>1.4246580239592016E-5</v>
      </c>
      <c r="AX7">
        <f t="shared" si="0"/>
        <v>1.4246580239592016E-5</v>
      </c>
      <c r="AY7">
        <f t="shared" si="0"/>
        <v>1.4246580239592016E-5</v>
      </c>
      <c r="AZ7">
        <f t="shared" si="0"/>
        <v>1.4246580239592016E-5</v>
      </c>
      <c r="BA7">
        <f t="shared" si="0"/>
        <v>1.4246580239592016E-5</v>
      </c>
      <c r="BB7">
        <f t="shared" si="0"/>
        <v>1.4246580239592016E-5</v>
      </c>
      <c r="BC7">
        <f t="shared" si="0"/>
        <v>1.4246580239592016E-5</v>
      </c>
      <c r="BD7">
        <f t="shared" si="0"/>
        <v>1.4246580239592016E-5</v>
      </c>
      <c r="BE7">
        <f t="shared" si="0"/>
        <v>1.4246580239592016E-5</v>
      </c>
      <c r="BF7">
        <f t="shared" si="0"/>
        <v>1.4246580239592016E-5</v>
      </c>
      <c r="BG7">
        <f t="shared" ref="AH7:CD9" si="3">BF7</f>
        <v>1.4246580239592016E-5</v>
      </c>
      <c r="BH7">
        <f t="shared" si="3"/>
        <v>1.4246580239592016E-5</v>
      </c>
      <c r="BI7">
        <f t="shared" si="3"/>
        <v>1.4246580239592016E-5</v>
      </c>
      <c r="BJ7">
        <f t="shared" si="3"/>
        <v>1.4246580239592016E-5</v>
      </c>
      <c r="BK7">
        <f t="shared" si="3"/>
        <v>1.4246580239592016E-5</v>
      </c>
      <c r="BL7">
        <f t="shared" si="3"/>
        <v>1.4246580239592016E-5</v>
      </c>
      <c r="BM7">
        <f t="shared" si="3"/>
        <v>1.4246580239592016E-5</v>
      </c>
      <c r="BN7">
        <f t="shared" si="3"/>
        <v>1.4246580239592016E-5</v>
      </c>
      <c r="BO7">
        <f t="shared" si="3"/>
        <v>1.4246580239592016E-5</v>
      </c>
      <c r="BP7">
        <f t="shared" si="3"/>
        <v>1.4246580239592016E-5</v>
      </c>
      <c r="BQ7">
        <f t="shared" si="3"/>
        <v>1.4246580239592016E-5</v>
      </c>
      <c r="BR7">
        <f t="shared" si="3"/>
        <v>1.4246580239592016E-5</v>
      </c>
      <c r="BS7">
        <f t="shared" si="3"/>
        <v>1.4246580239592016E-5</v>
      </c>
      <c r="BT7">
        <f t="shared" si="3"/>
        <v>1.4246580239592016E-5</v>
      </c>
      <c r="BU7">
        <f t="shared" si="3"/>
        <v>1.4246580239592016E-5</v>
      </c>
      <c r="BV7">
        <f t="shared" si="3"/>
        <v>1.4246580239592016E-5</v>
      </c>
      <c r="BW7">
        <f t="shared" si="3"/>
        <v>1.4246580239592016E-5</v>
      </c>
      <c r="BX7">
        <f t="shared" si="3"/>
        <v>1.4246580239592016E-5</v>
      </c>
      <c r="BY7">
        <f t="shared" si="3"/>
        <v>1.4246580239592016E-5</v>
      </c>
      <c r="BZ7">
        <f t="shared" si="3"/>
        <v>1.4246580239592016E-5</v>
      </c>
      <c r="CA7">
        <f t="shared" si="3"/>
        <v>1.4246580239592016E-5</v>
      </c>
      <c r="CB7">
        <f t="shared" si="3"/>
        <v>1.4246580239592016E-5</v>
      </c>
      <c r="CC7">
        <f t="shared" si="3"/>
        <v>1.4246580239592016E-5</v>
      </c>
      <c r="CD7">
        <f t="shared" si="3"/>
        <v>1.4246580239592016E-5</v>
      </c>
    </row>
    <row r="8" spans="1:82">
      <c r="A8" s="16" t="s">
        <v>331</v>
      </c>
      <c r="B8">
        <f t="shared" si="1"/>
        <v>1.28251353153907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G8">
        <f t="shared" si="2"/>
        <v>1.5052010003897217E-5</v>
      </c>
      <c r="AH8">
        <f t="shared" si="3"/>
        <v>1.5052010003897217E-5</v>
      </c>
      <c r="AI8">
        <f t="shared" si="3"/>
        <v>1.5052010003897217E-5</v>
      </c>
      <c r="AJ8">
        <f t="shared" si="3"/>
        <v>1.5052010003897217E-5</v>
      </c>
      <c r="AK8">
        <f t="shared" si="3"/>
        <v>1.5052010003897217E-5</v>
      </c>
      <c r="AL8">
        <f t="shared" si="3"/>
        <v>1.5052010003897217E-5</v>
      </c>
      <c r="AM8">
        <f t="shared" si="3"/>
        <v>1.5052010003897217E-5</v>
      </c>
      <c r="AN8">
        <f t="shared" si="3"/>
        <v>1.5052010003897217E-5</v>
      </c>
      <c r="AO8">
        <f t="shared" si="3"/>
        <v>1.5052010003897217E-5</v>
      </c>
      <c r="AP8">
        <f t="shared" si="3"/>
        <v>1.5052010003897217E-5</v>
      </c>
      <c r="AQ8">
        <f t="shared" si="3"/>
        <v>1.5052010003897217E-5</v>
      </c>
      <c r="AR8">
        <f t="shared" si="3"/>
        <v>1.5052010003897217E-5</v>
      </c>
      <c r="AS8">
        <f t="shared" si="3"/>
        <v>1.5052010003897217E-5</v>
      </c>
      <c r="AT8">
        <f t="shared" si="3"/>
        <v>1.5052010003897217E-5</v>
      </c>
      <c r="AU8">
        <f t="shared" si="3"/>
        <v>1.5052010003897217E-5</v>
      </c>
      <c r="AV8">
        <f t="shared" si="3"/>
        <v>1.5052010003897217E-5</v>
      </c>
      <c r="AW8">
        <f t="shared" si="3"/>
        <v>1.5052010003897217E-5</v>
      </c>
      <c r="AX8">
        <f t="shared" si="3"/>
        <v>1.5052010003897217E-5</v>
      </c>
      <c r="AY8">
        <f t="shared" si="3"/>
        <v>1.5052010003897217E-5</v>
      </c>
      <c r="AZ8">
        <f t="shared" si="3"/>
        <v>1.5052010003897217E-5</v>
      </c>
      <c r="BA8">
        <f t="shared" si="3"/>
        <v>1.5052010003897217E-5</v>
      </c>
      <c r="BB8">
        <f t="shared" si="3"/>
        <v>1.5052010003897217E-5</v>
      </c>
      <c r="BC8">
        <f t="shared" si="3"/>
        <v>1.5052010003897217E-5</v>
      </c>
      <c r="BD8">
        <f t="shared" si="3"/>
        <v>1.5052010003897217E-5</v>
      </c>
      <c r="BE8">
        <f t="shared" si="3"/>
        <v>1.5052010003897217E-5</v>
      </c>
      <c r="BF8">
        <f t="shared" si="3"/>
        <v>1.5052010003897217E-5</v>
      </c>
      <c r="BG8">
        <f t="shared" si="3"/>
        <v>1.5052010003897217E-5</v>
      </c>
      <c r="BH8">
        <f t="shared" si="3"/>
        <v>1.5052010003897217E-5</v>
      </c>
      <c r="BI8">
        <f t="shared" si="3"/>
        <v>1.5052010003897217E-5</v>
      </c>
      <c r="BJ8">
        <f t="shared" si="3"/>
        <v>1.5052010003897217E-5</v>
      </c>
      <c r="BK8">
        <f t="shared" si="3"/>
        <v>1.5052010003897217E-5</v>
      </c>
      <c r="BL8">
        <f t="shared" si="3"/>
        <v>1.5052010003897217E-5</v>
      </c>
      <c r="BM8">
        <f t="shared" si="3"/>
        <v>1.5052010003897217E-5</v>
      </c>
      <c r="BN8">
        <f t="shared" si="3"/>
        <v>1.5052010003897217E-5</v>
      </c>
      <c r="BO8">
        <f t="shared" si="3"/>
        <v>1.5052010003897217E-5</v>
      </c>
      <c r="BP8">
        <f t="shared" si="3"/>
        <v>1.5052010003897217E-5</v>
      </c>
      <c r="BQ8">
        <f t="shared" si="3"/>
        <v>1.5052010003897217E-5</v>
      </c>
      <c r="BR8">
        <f t="shared" si="3"/>
        <v>1.5052010003897217E-5</v>
      </c>
      <c r="BS8">
        <f t="shared" si="3"/>
        <v>1.5052010003897217E-5</v>
      </c>
      <c r="BT8">
        <f t="shared" si="3"/>
        <v>1.5052010003897217E-5</v>
      </c>
      <c r="BU8">
        <f t="shared" si="3"/>
        <v>1.5052010003897217E-5</v>
      </c>
      <c r="BV8">
        <f t="shared" si="3"/>
        <v>1.5052010003897217E-5</v>
      </c>
      <c r="BW8">
        <f t="shared" si="3"/>
        <v>1.5052010003897217E-5</v>
      </c>
      <c r="BX8">
        <f t="shared" si="3"/>
        <v>1.5052010003897217E-5</v>
      </c>
      <c r="BY8">
        <f t="shared" si="3"/>
        <v>1.5052010003897217E-5</v>
      </c>
      <c r="BZ8">
        <f t="shared" si="3"/>
        <v>1.5052010003897217E-5</v>
      </c>
      <c r="CA8">
        <f t="shared" si="3"/>
        <v>1.5052010003897217E-5</v>
      </c>
      <c r="CB8">
        <f t="shared" si="3"/>
        <v>1.5052010003897217E-5</v>
      </c>
      <c r="CC8">
        <f t="shared" si="3"/>
        <v>1.5052010003897217E-5</v>
      </c>
      <c r="CD8">
        <f t="shared" si="3"/>
        <v>1.5052010003897217E-5</v>
      </c>
    </row>
    <row r="9" spans="1:82">
      <c r="A9" s="16" t="s">
        <v>332</v>
      </c>
      <c r="B9">
        <f t="shared" si="1"/>
        <v>1.28251353153907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G9">
        <f t="shared" si="2"/>
        <v>1.5052010003897217E-5</v>
      </c>
      <c r="AH9">
        <f t="shared" si="3"/>
        <v>1.5052010003897217E-5</v>
      </c>
      <c r="AI9">
        <f t="shared" si="3"/>
        <v>1.5052010003897217E-5</v>
      </c>
      <c r="AJ9">
        <f t="shared" si="3"/>
        <v>1.5052010003897217E-5</v>
      </c>
      <c r="AK9">
        <f t="shared" si="3"/>
        <v>1.5052010003897217E-5</v>
      </c>
      <c r="AL9">
        <f t="shared" si="3"/>
        <v>1.5052010003897217E-5</v>
      </c>
      <c r="AM9">
        <f t="shared" si="3"/>
        <v>1.5052010003897217E-5</v>
      </c>
      <c r="AN9">
        <f t="shared" si="3"/>
        <v>1.5052010003897217E-5</v>
      </c>
      <c r="AO9">
        <f t="shared" si="3"/>
        <v>1.5052010003897217E-5</v>
      </c>
      <c r="AP9">
        <f t="shared" si="3"/>
        <v>1.5052010003897217E-5</v>
      </c>
      <c r="AQ9">
        <f t="shared" si="3"/>
        <v>1.5052010003897217E-5</v>
      </c>
      <c r="AR9">
        <f t="shared" si="3"/>
        <v>1.5052010003897217E-5</v>
      </c>
      <c r="AS9">
        <f t="shared" si="3"/>
        <v>1.5052010003897217E-5</v>
      </c>
      <c r="AT9">
        <f t="shared" si="3"/>
        <v>1.5052010003897217E-5</v>
      </c>
      <c r="AU9">
        <f t="shared" si="3"/>
        <v>1.5052010003897217E-5</v>
      </c>
      <c r="AV9">
        <f t="shared" si="3"/>
        <v>1.5052010003897217E-5</v>
      </c>
      <c r="AW9">
        <f t="shared" si="3"/>
        <v>1.5052010003897217E-5</v>
      </c>
      <c r="AX9">
        <f t="shared" si="3"/>
        <v>1.5052010003897217E-5</v>
      </c>
      <c r="AY9">
        <f t="shared" si="3"/>
        <v>1.5052010003897217E-5</v>
      </c>
      <c r="AZ9">
        <f t="shared" si="3"/>
        <v>1.5052010003897217E-5</v>
      </c>
      <c r="BA9">
        <f t="shared" si="3"/>
        <v>1.5052010003897217E-5</v>
      </c>
      <c r="BB9">
        <f t="shared" si="3"/>
        <v>1.5052010003897217E-5</v>
      </c>
      <c r="BC9">
        <f t="shared" si="3"/>
        <v>1.5052010003897217E-5</v>
      </c>
      <c r="BD9">
        <f t="shared" si="3"/>
        <v>1.5052010003897217E-5</v>
      </c>
      <c r="BE9">
        <f t="shared" si="3"/>
        <v>1.5052010003897217E-5</v>
      </c>
      <c r="BF9">
        <f t="shared" si="3"/>
        <v>1.5052010003897217E-5</v>
      </c>
      <c r="BG9">
        <f t="shared" si="3"/>
        <v>1.5052010003897217E-5</v>
      </c>
      <c r="BH9">
        <f t="shared" si="3"/>
        <v>1.5052010003897217E-5</v>
      </c>
      <c r="BI9">
        <f t="shared" si="3"/>
        <v>1.5052010003897217E-5</v>
      </c>
      <c r="BJ9">
        <f t="shared" si="3"/>
        <v>1.5052010003897217E-5</v>
      </c>
      <c r="BK9">
        <f t="shared" si="3"/>
        <v>1.5052010003897217E-5</v>
      </c>
      <c r="BL9">
        <f t="shared" si="3"/>
        <v>1.5052010003897217E-5</v>
      </c>
      <c r="BM9">
        <f t="shared" si="3"/>
        <v>1.5052010003897217E-5</v>
      </c>
      <c r="BN9">
        <f t="shared" si="3"/>
        <v>1.5052010003897217E-5</v>
      </c>
      <c r="BO9">
        <f t="shared" si="3"/>
        <v>1.5052010003897217E-5</v>
      </c>
      <c r="BP9">
        <f t="shared" si="3"/>
        <v>1.5052010003897217E-5</v>
      </c>
      <c r="BQ9">
        <f t="shared" si="3"/>
        <v>1.5052010003897217E-5</v>
      </c>
      <c r="BR9">
        <f t="shared" si="3"/>
        <v>1.5052010003897217E-5</v>
      </c>
      <c r="BS9">
        <f t="shared" si="3"/>
        <v>1.5052010003897217E-5</v>
      </c>
      <c r="BT9">
        <f t="shared" si="3"/>
        <v>1.5052010003897217E-5</v>
      </c>
      <c r="BU9">
        <f t="shared" si="3"/>
        <v>1.5052010003897217E-5</v>
      </c>
      <c r="BV9">
        <f t="shared" si="3"/>
        <v>1.5052010003897217E-5</v>
      </c>
      <c r="BW9">
        <f t="shared" si="3"/>
        <v>1.5052010003897217E-5</v>
      </c>
      <c r="BX9">
        <f t="shared" si="3"/>
        <v>1.5052010003897217E-5</v>
      </c>
      <c r="BY9">
        <f t="shared" si="3"/>
        <v>1.5052010003897217E-5</v>
      </c>
      <c r="BZ9">
        <f t="shared" si="3"/>
        <v>1.5052010003897217E-5</v>
      </c>
      <c r="CA9">
        <f t="shared" si="3"/>
        <v>1.5052010003897217E-5</v>
      </c>
      <c r="CB9">
        <f t="shared" si="3"/>
        <v>1.5052010003897217E-5</v>
      </c>
      <c r="CC9">
        <f t="shared" si="3"/>
        <v>1.5052010003897217E-5</v>
      </c>
      <c r="CD9">
        <f t="shared" si="3"/>
        <v>1.5052010003897217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3629946835376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G2">
        <f>AF2</f>
        <v>1.786902956810943E-5</v>
      </c>
      <c r="AH2">
        <f t="shared" ref="AH2:CD7" si="0">AG2</f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  <c r="CD2">
        <f t="shared" si="0"/>
        <v>1.7869029568109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4489771257658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G4">
        <f t="shared" si="2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  <c r="CD4">
        <f t="shared" si="0"/>
        <v>2.857087821430776E-5</v>
      </c>
    </row>
    <row r="5" spans="1:82">
      <c r="A5" s="16" t="s">
        <v>328</v>
      </c>
      <c r="B5">
        <f t="shared" si="1"/>
        <v>1.924489771257658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G5">
        <f t="shared" si="2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  <c r="CD5">
        <f t="shared" si="0"/>
        <v>2.857087821430776E-5</v>
      </c>
    </row>
    <row r="6" spans="1:82">
      <c r="A6" s="16" t="s">
        <v>329</v>
      </c>
      <c r="B6">
        <f t="shared" si="1"/>
        <v>1.671570952860354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G6">
        <f t="shared" si="2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  <c r="CD6">
        <f t="shared" si="0"/>
        <v>2.4816058175013029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71570952860354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G8">
        <f t="shared" si="2"/>
        <v>2.4816058175013029E-5</v>
      </c>
      <c r="AH8">
        <f t="shared" si="3"/>
        <v>2.4816058175013029E-5</v>
      </c>
      <c r="AI8">
        <f t="shared" si="3"/>
        <v>2.4816058175013029E-5</v>
      </c>
      <c r="AJ8">
        <f t="shared" si="3"/>
        <v>2.4816058175013029E-5</v>
      </c>
      <c r="AK8">
        <f t="shared" si="3"/>
        <v>2.4816058175013029E-5</v>
      </c>
      <c r="AL8">
        <f t="shared" si="3"/>
        <v>2.4816058175013029E-5</v>
      </c>
      <c r="AM8">
        <f t="shared" si="3"/>
        <v>2.4816058175013029E-5</v>
      </c>
      <c r="AN8">
        <f t="shared" si="3"/>
        <v>2.4816058175013029E-5</v>
      </c>
      <c r="AO8">
        <f t="shared" si="3"/>
        <v>2.4816058175013029E-5</v>
      </c>
      <c r="AP8">
        <f t="shared" si="3"/>
        <v>2.4816058175013029E-5</v>
      </c>
      <c r="AQ8">
        <f t="shared" si="3"/>
        <v>2.4816058175013029E-5</v>
      </c>
      <c r="AR8">
        <f t="shared" si="3"/>
        <v>2.4816058175013029E-5</v>
      </c>
      <c r="AS8">
        <f t="shared" si="3"/>
        <v>2.4816058175013029E-5</v>
      </c>
      <c r="AT8">
        <f t="shared" si="3"/>
        <v>2.4816058175013029E-5</v>
      </c>
      <c r="AU8">
        <f t="shared" si="3"/>
        <v>2.4816058175013029E-5</v>
      </c>
      <c r="AV8">
        <f t="shared" si="3"/>
        <v>2.4816058175013029E-5</v>
      </c>
      <c r="AW8">
        <f t="shared" si="3"/>
        <v>2.4816058175013029E-5</v>
      </c>
      <c r="AX8">
        <f t="shared" si="3"/>
        <v>2.4816058175013029E-5</v>
      </c>
      <c r="AY8">
        <f t="shared" si="3"/>
        <v>2.4816058175013029E-5</v>
      </c>
      <c r="AZ8">
        <f t="shared" si="3"/>
        <v>2.4816058175013029E-5</v>
      </c>
      <c r="BA8">
        <f t="shared" si="3"/>
        <v>2.4816058175013029E-5</v>
      </c>
      <c r="BB8">
        <f t="shared" si="3"/>
        <v>2.4816058175013029E-5</v>
      </c>
      <c r="BC8">
        <f t="shared" si="3"/>
        <v>2.4816058175013029E-5</v>
      </c>
      <c r="BD8">
        <f t="shared" si="3"/>
        <v>2.4816058175013029E-5</v>
      </c>
      <c r="BE8">
        <f t="shared" si="3"/>
        <v>2.4816058175013029E-5</v>
      </c>
      <c r="BF8">
        <f t="shared" si="3"/>
        <v>2.4816058175013029E-5</v>
      </c>
      <c r="BG8">
        <f t="shared" si="3"/>
        <v>2.4816058175013029E-5</v>
      </c>
      <c r="BH8">
        <f t="shared" si="3"/>
        <v>2.4816058175013029E-5</v>
      </c>
      <c r="BI8">
        <f t="shared" si="3"/>
        <v>2.4816058175013029E-5</v>
      </c>
      <c r="BJ8">
        <f t="shared" si="3"/>
        <v>2.4816058175013029E-5</v>
      </c>
      <c r="BK8">
        <f t="shared" si="3"/>
        <v>2.4816058175013029E-5</v>
      </c>
      <c r="BL8">
        <f t="shared" si="3"/>
        <v>2.4816058175013029E-5</v>
      </c>
      <c r="BM8">
        <f t="shared" si="3"/>
        <v>2.4816058175013029E-5</v>
      </c>
      <c r="BN8">
        <f t="shared" si="3"/>
        <v>2.4816058175013029E-5</v>
      </c>
      <c r="BO8">
        <f t="shared" si="3"/>
        <v>2.4816058175013029E-5</v>
      </c>
      <c r="BP8">
        <f t="shared" si="3"/>
        <v>2.4816058175013029E-5</v>
      </c>
      <c r="BQ8">
        <f t="shared" si="3"/>
        <v>2.4816058175013029E-5</v>
      </c>
      <c r="BR8">
        <f t="shared" si="3"/>
        <v>2.4816058175013029E-5</v>
      </c>
      <c r="BS8">
        <f t="shared" si="3"/>
        <v>2.4816058175013029E-5</v>
      </c>
      <c r="BT8">
        <f t="shared" si="3"/>
        <v>2.4816058175013029E-5</v>
      </c>
      <c r="BU8">
        <f t="shared" si="3"/>
        <v>2.4816058175013029E-5</v>
      </c>
      <c r="BV8">
        <f t="shared" si="3"/>
        <v>2.4816058175013029E-5</v>
      </c>
      <c r="BW8">
        <f t="shared" si="3"/>
        <v>2.4816058175013029E-5</v>
      </c>
      <c r="BX8">
        <f t="shared" si="3"/>
        <v>2.4816058175013029E-5</v>
      </c>
      <c r="BY8">
        <f t="shared" si="3"/>
        <v>2.4816058175013029E-5</v>
      </c>
      <c r="BZ8">
        <f t="shared" si="3"/>
        <v>2.4816058175013029E-5</v>
      </c>
      <c r="CA8">
        <f t="shared" si="3"/>
        <v>2.4816058175013029E-5</v>
      </c>
      <c r="CB8">
        <f t="shared" si="3"/>
        <v>2.4816058175013029E-5</v>
      </c>
      <c r="CC8">
        <f t="shared" si="3"/>
        <v>2.4816058175013029E-5</v>
      </c>
      <c r="CD8">
        <f t="shared" si="3"/>
        <v>2.4816058175013029E-5</v>
      </c>
    </row>
    <row r="9" spans="1:82">
      <c r="A9" s="16" t="s">
        <v>332</v>
      </c>
      <c r="B9">
        <f t="shared" si="1"/>
        <v>1.671570952860354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G9">
        <f t="shared" si="2"/>
        <v>2.4816058175013029E-5</v>
      </c>
      <c r="AH9">
        <f t="shared" si="3"/>
        <v>2.4816058175013029E-5</v>
      </c>
      <c r="AI9">
        <f t="shared" si="3"/>
        <v>2.4816058175013029E-5</v>
      </c>
      <c r="AJ9">
        <f t="shared" si="3"/>
        <v>2.4816058175013029E-5</v>
      </c>
      <c r="AK9">
        <f t="shared" si="3"/>
        <v>2.4816058175013029E-5</v>
      </c>
      <c r="AL9">
        <f t="shared" si="3"/>
        <v>2.4816058175013029E-5</v>
      </c>
      <c r="AM9">
        <f t="shared" si="3"/>
        <v>2.4816058175013029E-5</v>
      </c>
      <c r="AN9">
        <f t="shared" si="3"/>
        <v>2.4816058175013029E-5</v>
      </c>
      <c r="AO9">
        <f t="shared" si="3"/>
        <v>2.4816058175013029E-5</v>
      </c>
      <c r="AP9">
        <f t="shared" si="3"/>
        <v>2.4816058175013029E-5</v>
      </c>
      <c r="AQ9">
        <f t="shared" si="3"/>
        <v>2.4816058175013029E-5</v>
      </c>
      <c r="AR9">
        <f t="shared" si="3"/>
        <v>2.4816058175013029E-5</v>
      </c>
      <c r="AS9">
        <f t="shared" si="3"/>
        <v>2.4816058175013029E-5</v>
      </c>
      <c r="AT9">
        <f t="shared" si="3"/>
        <v>2.4816058175013029E-5</v>
      </c>
      <c r="AU9">
        <f t="shared" si="3"/>
        <v>2.4816058175013029E-5</v>
      </c>
      <c r="AV9">
        <f t="shared" si="3"/>
        <v>2.4816058175013029E-5</v>
      </c>
      <c r="AW9">
        <f t="shared" si="3"/>
        <v>2.4816058175013029E-5</v>
      </c>
      <c r="AX9">
        <f t="shared" si="3"/>
        <v>2.4816058175013029E-5</v>
      </c>
      <c r="AY9">
        <f t="shared" si="3"/>
        <v>2.4816058175013029E-5</v>
      </c>
      <c r="AZ9">
        <f t="shared" si="3"/>
        <v>2.4816058175013029E-5</v>
      </c>
      <c r="BA9">
        <f t="shared" si="3"/>
        <v>2.4816058175013029E-5</v>
      </c>
      <c r="BB9">
        <f t="shared" si="3"/>
        <v>2.4816058175013029E-5</v>
      </c>
      <c r="BC9">
        <f t="shared" si="3"/>
        <v>2.4816058175013029E-5</v>
      </c>
      <c r="BD9">
        <f t="shared" si="3"/>
        <v>2.4816058175013029E-5</v>
      </c>
      <c r="BE9">
        <f t="shared" si="3"/>
        <v>2.4816058175013029E-5</v>
      </c>
      <c r="BF9">
        <f t="shared" si="3"/>
        <v>2.4816058175013029E-5</v>
      </c>
      <c r="BG9">
        <f t="shared" si="3"/>
        <v>2.4816058175013029E-5</v>
      </c>
      <c r="BH9">
        <f t="shared" si="3"/>
        <v>2.4816058175013029E-5</v>
      </c>
      <c r="BI9">
        <f t="shared" si="3"/>
        <v>2.4816058175013029E-5</v>
      </c>
      <c r="BJ9">
        <f t="shared" si="3"/>
        <v>2.4816058175013029E-5</v>
      </c>
      <c r="BK9">
        <f t="shared" si="3"/>
        <v>2.4816058175013029E-5</v>
      </c>
      <c r="BL9">
        <f t="shared" si="3"/>
        <v>2.4816058175013029E-5</v>
      </c>
      <c r="BM9">
        <f t="shared" si="3"/>
        <v>2.4816058175013029E-5</v>
      </c>
      <c r="BN9">
        <f t="shared" si="3"/>
        <v>2.4816058175013029E-5</v>
      </c>
      <c r="BO9">
        <f t="shared" si="3"/>
        <v>2.4816058175013029E-5</v>
      </c>
      <c r="BP9">
        <f t="shared" si="3"/>
        <v>2.4816058175013029E-5</v>
      </c>
      <c r="BQ9">
        <f t="shared" si="3"/>
        <v>2.4816058175013029E-5</v>
      </c>
      <c r="BR9">
        <f t="shared" si="3"/>
        <v>2.4816058175013029E-5</v>
      </c>
      <c r="BS9">
        <f t="shared" si="3"/>
        <v>2.4816058175013029E-5</v>
      </c>
      <c r="BT9">
        <f t="shared" si="3"/>
        <v>2.4816058175013029E-5</v>
      </c>
      <c r="BU9">
        <f t="shared" si="3"/>
        <v>2.4816058175013029E-5</v>
      </c>
      <c r="BV9">
        <f t="shared" si="3"/>
        <v>2.4816058175013029E-5</v>
      </c>
      <c r="BW9">
        <f t="shared" si="3"/>
        <v>2.4816058175013029E-5</v>
      </c>
      <c r="BX9">
        <f t="shared" si="3"/>
        <v>2.4816058175013029E-5</v>
      </c>
      <c r="BY9">
        <f t="shared" si="3"/>
        <v>2.4816058175013029E-5</v>
      </c>
      <c r="BZ9">
        <f t="shared" si="3"/>
        <v>2.4816058175013029E-5</v>
      </c>
      <c r="CA9">
        <f t="shared" si="3"/>
        <v>2.4816058175013029E-5</v>
      </c>
      <c r="CB9">
        <f t="shared" si="3"/>
        <v>2.4816058175013029E-5</v>
      </c>
      <c r="CC9">
        <f t="shared" si="3"/>
        <v>2.4816058175013029E-5</v>
      </c>
      <c r="CD9">
        <f t="shared" si="3"/>
        <v>2.481605817501302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E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F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G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H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I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J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K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L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M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N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O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P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Q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R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S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T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U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V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W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X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Y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Z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AA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B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C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D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E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F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G3">
        <f t="shared" ref="AG3:AV9" si="2">AF3</f>
        <v>1.3558190545785484E-6</v>
      </c>
      <c r="AH3">
        <f t="shared" si="2"/>
        <v>1.3558190545785484E-6</v>
      </c>
      <c r="AI3">
        <f t="shared" si="2"/>
        <v>1.3558190545785484E-6</v>
      </c>
      <c r="AJ3">
        <f t="shared" si="2"/>
        <v>1.3558190545785484E-6</v>
      </c>
      <c r="AK3">
        <f t="shared" si="2"/>
        <v>1.3558190545785484E-6</v>
      </c>
      <c r="AL3">
        <f t="shared" si="2"/>
        <v>1.3558190545785484E-6</v>
      </c>
      <c r="AM3">
        <f t="shared" si="2"/>
        <v>1.3558190545785484E-6</v>
      </c>
      <c r="AN3">
        <f t="shared" si="2"/>
        <v>1.3558190545785484E-6</v>
      </c>
      <c r="AO3">
        <f t="shared" si="2"/>
        <v>1.3558190545785484E-6</v>
      </c>
      <c r="AP3">
        <f t="shared" si="2"/>
        <v>1.3558190545785484E-6</v>
      </c>
      <c r="AQ3">
        <f t="shared" si="2"/>
        <v>1.3558190545785484E-6</v>
      </c>
      <c r="AR3">
        <f t="shared" si="2"/>
        <v>1.3558190545785484E-6</v>
      </c>
      <c r="AS3">
        <f t="shared" si="2"/>
        <v>1.3558190545785484E-6</v>
      </c>
      <c r="AT3">
        <f t="shared" si="2"/>
        <v>1.3558190545785484E-6</v>
      </c>
      <c r="AU3">
        <f t="shared" si="2"/>
        <v>1.3558190545785484E-6</v>
      </c>
      <c r="AV3">
        <f t="shared" si="2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  <c r="CD3">
        <f t="shared" si="0"/>
        <v>1.35581905457854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0025471759478076E-6</v>
      </c>
      <c r="C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D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E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F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G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H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I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J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K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L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M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N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O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P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Q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R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S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T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U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V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W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X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Y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Z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AA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B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C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D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E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F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G6">
        <f t="shared" si="2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  <c r="CD6">
        <f t="shared" si="0"/>
        <v>3.668794343880784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9130162010554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G6">
        <f t="shared" si="2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  <c r="CD6">
        <f t="shared" si="0"/>
        <v>2.7345680506502355E-5</v>
      </c>
    </row>
    <row r="7" spans="1:82">
      <c r="A7" s="16" t="s">
        <v>330</v>
      </c>
      <c r="B7">
        <f t="shared" si="1"/>
        <v>8.193430933313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8.193430933313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5758278067329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87135924536532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57920793626160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11624894790597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2147841379951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4248001511515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742752174189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083213400478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048317992343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42834655412164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5410970210002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64487964724807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75607531822786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8770429636962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9706453787015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506427967113610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517506916197035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525484499916101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534532342611038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547296682222376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48667103184273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55240126243134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52047138977593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57295809101188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73380028712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7337344756547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85563684960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946550249221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6015808591403308E-5</v>
      </c>
      <c r="AG7">
        <f t="shared" si="2"/>
        <v>1.6015808591403308E-5</v>
      </c>
      <c r="AH7">
        <f t="shared" si="0"/>
        <v>1.6015808591403308E-5</v>
      </c>
      <c r="AI7">
        <f t="shared" si="0"/>
        <v>1.6015808591403308E-5</v>
      </c>
      <c r="AJ7">
        <f t="shared" si="0"/>
        <v>1.6015808591403308E-5</v>
      </c>
      <c r="AK7">
        <f t="shared" si="0"/>
        <v>1.6015808591403308E-5</v>
      </c>
      <c r="AL7">
        <f t="shared" si="0"/>
        <v>1.6015808591403308E-5</v>
      </c>
      <c r="AM7">
        <f t="shared" si="0"/>
        <v>1.6015808591403308E-5</v>
      </c>
      <c r="AN7">
        <f t="shared" si="0"/>
        <v>1.6015808591403308E-5</v>
      </c>
      <c r="AO7">
        <f t="shared" si="0"/>
        <v>1.6015808591403308E-5</v>
      </c>
      <c r="AP7">
        <f t="shared" si="0"/>
        <v>1.6015808591403308E-5</v>
      </c>
      <c r="AQ7">
        <f t="shared" si="0"/>
        <v>1.6015808591403308E-5</v>
      </c>
      <c r="AR7">
        <f t="shared" si="0"/>
        <v>1.6015808591403308E-5</v>
      </c>
      <c r="AS7">
        <f t="shared" si="0"/>
        <v>1.6015808591403308E-5</v>
      </c>
      <c r="AT7">
        <f t="shared" si="0"/>
        <v>1.6015808591403308E-5</v>
      </c>
      <c r="AU7">
        <f t="shared" si="0"/>
        <v>1.6015808591403308E-5</v>
      </c>
      <c r="AV7">
        <f t="shared" si="0"/>
        <v>1.6015808591403308E-5</v>
      </c>
      <c r="AW7">
        <f t="shared" si="0"/>
        <v>1.6015808591403308E-5</v>
      </c>
      <c r="AX7">
        <f t="shared" si="0"/>
        <v>1.6015808591403308E-5</v>
      </c>
      <c r="AY7">
        <f t="shared" si="0"/>
        <v>1.6015808591403308E-5</v>
      </c>
      <c r="AZ7">
        <f t="shared" si="0"/>
        <v>1.6015808591403308E-5</v>
      </c>
      <c r="BA7">
        <f t="shared" si="0"/>
        <v>1.6015808591403308E-5</v>
      </c>
      <c r="BB7">
        <f t="shared" si="0"/>
        <v>1.6015808591403308E-5</v>
      </c>
      <c r="BC7">
        <f t="shared" si="0"/>
        <v>1.6015808591403308E-5</v>
      </c>
      <c r="BD7">
        <f t="shared" si="0"/>
        <v>1.6015808591403308E-5</v>
      </c>
      <c r="BE7">
        <f t="shared" si="0"/>
        <v>1.6015808591403308E-5</v>
      </c>
      <c r="BF7">
        <f t="shared" si="0"/>
        <v>1.6015808591403308E-5</v>
      </c>
      <c r="BG7">
        <f t="shared" ref="AH7:CD9" si="3">BF7</f>
        <v>1.6015808591403308E-5</v>
      </c>
      <c r="BH7">
        <f t="shared" si="3"/>
        <v>1.6015808591403308E-5</v>
      </c>
      <c r="BI7">
        <f t="shared" si="3"/>
        <v>1.6015808591403308E-5</v>
      </c>
      <c r="BJ7">
        <f t="shared" si="3"/>
        <v>1.6015808591403308E-5</v>
      </c>
      <c r="BK7">
        <f t="shared" si="3"/>
        <v>1.6015808591403308E-5</v>
      </c>
      <c r="BL7">
        <f t="shared" si="3"/>
        <v>1.6015808591403308E-5</v>
      </c>
      <c r="BM7">
        <f t="shared" si="3"/>
        <v>1.6015808591403308E-5</v>
      </c>
      <c r="BN7">
        <f t="shared" si="3"/>
        <v>1.6015808591403308E-5</v>
      </c>
      <c r="BO7">
        <f t="shared" si="3"/>
        <v>1.6015808591403308E-5</v>
      </c>
      <c r="BP7">
        <f t="shared" si="3"/>
        <v>1.6015808591403308E-5</v>
      </c>
      <c r="BQ7">
        <f t="shared" si="3"/>
        <v>1.6015808591403308E-5</v>
      </c>
      <c r="BR7">
        <f t="shared" si="3"/>
        <v>1.6015808591403308E-5</v>
      </c>
      <c r="BS7">
        <f t="shared" si="3"/>
        <v>1.6015808591403308E-5</v>
      </c>
      <c r="BT7">
        <f t="shared" si="3"/>
        <v>1.6015808591403308E-5</v>
      </c>
      <c r="BU7">
        <f t="shared" si="3"/>
        <v>1.6015808591403308E-5</v>
      </c>
      <c r="BV7">
        <f t="shared" si="3"/>
        <v>1.6015808591403308E-5</v>
      </c>
      <c r="BW7">
        <f t="shared" si="3"/>
        <v>1.6015808591403308E-5</v>
      </c>
      <c r="BX7">
        <f t="shared" si="3"/>
        <v>1.6015808591403308E-5</v>
      </c>
      <c r="BY7">
        <f t="shared" si="3"/>
        <v>1.6015808591403308E-5</v>
      </c>
      <c r="BZ7">
        <f t="shared" si="3"/>
        <v>1.6015808591403308E-5</v>
      </c>
      <c r="CA7">
        <f t="shared" si="3"/>
        <v>1.6015808591403308E-5</v>
      </c>
      <c r="CB7">
        <f t="shared" si="3"/>
        <v>1.6015808591403308E-5</v>
      </c>
      <c r="CC7">
        <f t="shared" si="3"/>
        <v>1.6015808591403308E-5</v>
      </c>
      <c r="CD7">
        <f t="shared" si="3"/>
        <v>1.6015808591403308E-5</v>
      </c>
    </row>
    <row r="8" spans="1:82">
      <c r="A8" s="16" t="s">
        <v>331</v>
      </c>
      <c r="B8">
        <f t="shared" si="1"/>
        <v>1.059130162010554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G8">
        <f t="shared" si="2"/>
        <v>2.0702958365309342E-5</v>
      </c>
      <c r="AH8">
        <f t="shared" si="3"/>
        <v>2.0702958365309342E-5</v>
      </c>
      <c r="AI8">
        <f t="shared" si="3"/>
        <v>2.0702958365309342E-5</v>
      </c>
      <c r="AJ8">
        <f t="shared" si="3"/>
        <v>2.0702958365309342E-5</v>
      </c>
      <c r="AK8">
        <f t="shared" si="3"/>
        <v>2.0702958365309342E-5</v>
      </c>
      <c r="AL8">
        <f t="shared" si="3"/>
        <v>2.0702958365309342E-5</v>
      </c>
      <c r="AM8">
        <f t="shared" si="3"/>
        <v>2.0702958365309342E-5</v>
      </c>
      <c r="AN8">
        <f t="shared" si="3"/>
        <v>2.0702958365309342E-5</v>
      </c>
      <c r="AO8">
        <f t="shared" si="3"/>
        <v>2.0702958365309342E-5</v>
      </c>
      <c r="AP8">
        <f t="shared" si="3"/>
        <v>2.0702958365309342E-5</v>
      </c>
      <c r="AQ8">
        <f t="shared" si="3"/>
        <v>2.0702958365309342E-5</v>
      </c>
      <c r="AR8">
        <f t="shared" si="3"/>
        <v>2.0702958365309342E-5</v>
      </c>
      <c r="AS8">
        <f t="shared" si="3"/>
        <v>2.0702958365309342E-5</v>
      </c>
      <c r="AT8">
        <f t="shared" si="3"/>
        <v>2.0702958365309342E-5</v>
      </c>
      <c r="AU8">
        <f t="shared" si="3"/>
        <v>2.0702958365309342E-5</v>
      </c>
      <c r="AV8">
        <f t="shared" si="3"/>
        <v>2.0702958365309342E-5</v>
      </c>
      <c r="AW8">
        <f t="shared" si="3"/>
        <v>2.0702958365309342E-5</v>
      </c>
      <c r="AX8">
        <f t="shared" si="3"/>
        <v>2.0702958365309342E-5</v>
      </c>
      <c r="AY8">
        <f t="shared" si="3"/>
        <v>2.0702958365309342E-5</v>
      </c>
      <c r="AZ8">
        <f t="shared" si="3"/>
        <v>2.0702958365309342E-5</v>
      </c>
      <c r="BA8">
        <f t="shared" si="3"/>
        <v>2.0702958365309342E-5</v>
      </c>
      <c r="BB8">
        <f t="shared" si="3"/>
        <v>2.0702958365309342E-5</v>
      </c>
      <c r="BC8">
        <f t="shared" si="3"/>
        <v>2.0702958365309342E-5</v>
      </c>
      <c r="BD8">
        <f t="shared" si="3"/>
        <v>2.0702958365309342E-5</v>
      </c>
      <c r="BE8">
        <f t="shared" si="3"/>
        <v>2.0702958365309342E-5</v>
      </c>
      <c r="BF8">
        <f t="shared" si="3"/>
        <v>2.0702958365309342E-5</v>
      </c>
      <c r="BG8">
        <f t="shared" si="3"/>
        <v>2.0702958365309342E-5</v>
      </c>
      <c r="BH8">
        <f t="shared" si="3"/>
        <v>2.0702958365309342E-5</v>
      </c>
      <c r="BI8">
        <f t="shared" si="3"/>
        <v>2.0702958365309342E-5</v>
      </c>
      <c r="BJ8">
        <f t="shared" si="3"/>
        <v>2.0702958365309342E-5</v>
      </c>
      <c r="BK8">
        <f t="shared" si="3"/>
        <v>2.0702958365309342E-5</v>
      </c>
      <c r="BL8">
        <f t="shared" si="3"/>
        <v>2.0702958365309342E-5</v>
      </c>
      <c r="BM8">
        <f t="shared" si="3"/>
        <v>2.0702958365309342E-5</v>
      </c>
      <c r="BN8">
        <f t="shared" si="3"/>
        <v>2.0702958365309342E-5</v>
      </c>
      <c r="BO8">
        <f t="shared" si="3"/>
        <v>2.0702958365309342E-5</v>
      </c>
      <c r="BP8">
        <f t="shared" si="3"/>
        <v>2.0702958365309342E-5</v>
      </c>
      <c r="BQ8">
        <f t="shared" si="3"/>
        <v>2.0702958365309342E-5</v>
      </c>
      <c r="BR8">
        <f t="shared" si="3"/>
        <v>2.0702958365309342E-5</v>
      </c>
      <c r="BS8">
        <f t="shared" si="3"/>
        <v>2.0702958365309342E-5</v>
      </c>
      <c r="BT8">
        <f t="shared" si="3"/>
        <v>2.0702958365309342E-5</v>
      </c>
      <c r="BU8">
        <f t="shared" si="3"/>
        <v>2.0702958365309342E-5</v>
      </c>
      <c r="BV8">
        <f t="shared" si="3"/>
        <v>2.0702958365309342E-5</v>
      </c>
      <c r="BW8">
        <f t="shared" si="3"/>
        <v>2.0702958365309342E-5</v>
      </c>
      <c r="BX8">
        <f t="shared" si="3"/>
        <v>2.0702958365309342E-5</v>
      </c>
      <c r="BY8">
        <f t="shared" si="3"/>
        <v>2.0702958365309342E-5</v>
      </c>
      <c r="BZ8">
        <f t="shared" si="3"/>
        <v>2.0702958365309342E-5</v>
      </c>
      <c r="CA8">
        <f t="shared" si="3"/>
        <v>2.0702958365309342E-5</v>
      </c>
      <c r="CB8">
        <f t="shared" si="3"/>
        <v>2.0702958365309342E-5</v>
      </c>
      <c r="CC8">
        <f t="shared" si="3"/>
        <v>2.0702958365309342E-5</v>
      </c>
      <c r="CD8">
        <f t="shared" si="3"/>
        <v>2.0702958365309342E-5</v>
      </c>
    </row>
    <row r="9" spans="1:82">
      <c r="A9" s="16" t="s">
        <v>332</v>
      </c>
      <c r="B9">
        <f t="shared" si="1"/>
        <v>1.059130162010554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G9">
        <f t="shared" si="2"/>
        <v>2.0702958365309342E-5</v>
      </c>
      <c r="AH9">
        <f t="shared" si="3"/>
        <v>2.0702958365309342E-5</v>
      </c>
      <c r="AI9">
        <f t="shared" si="3"/>
        <v>2.0702958365309342E-5</v>
      </c>
      <c r="AJ9">
        <f t="shared" si="3"/>
        <v>2.0702958365309342E-5</v>
      </c>
      <c r="AK9">
        <f t="shared" si="3"/>
        <v>2.0702958365309342E-5</v>
      </c>
      <c r="AL9">
        <f t="shared" si="3"/>
        <v>2.0702958365309342E-5</v>
      </c>
      <c r="AM9">
        <f t="shared" si="3"/>
        <v>2.0702958365309342E-5</v>
      </c>
      <c r="AN9">
        <f t="shared" si="3"/>
        <v>2.0702958365309342E-5</v>
      </c>
      <c r="AO9">
        <f t="shared" si="3"/>
        <v>2.0702958365309342E-5</v>
      </c>
      <c r="AP9">
        <f t="shared" si="3"/>
        <v>2.0702958365309342E-5</v>
      </c>
      <c r="AQ9">
        <f t="shared" si="3"/>
        <v>2.0702958365309342E-5</v>
      </c>
      <c r="AR9">
        <f t="shared" si="3"/>
        <v>2.0702958365309342E-5</v>
      </c>
      <c r="AS9">
        <f t="shared" si="3"/>
        <v>2.0702958365309342E-5</v>
      </c>
      <c r="AT9">
        <f t="shared" si="3"/>
        <v>2.0702958365309342E-5</v>
      </c>
      <c r="AU9">
        <f t="shared" si="3"/>
        <v>2.0702958365309342E-5</v>
      </c>
      <c r="AV9">
        <f t="shared" si="3"/>
        <v>2.0702958365309342E-5</v>
      </c>
      <c r="AW9">
        <f t="shared" si="3"/>
        <v>2.0702958365309342E-5</v>
      </c>
      <c r="AX9">
        <f t="shared" si="3"/>
        <v>2.0702958365309342E-5</v>
      </c>
      <c r="AY9">
        <f t="shared" si="3"/>
        <v>2.0702958365309342E-5</v>
      </c>
      <c r="AZ9">
        <f t="shared" si="3"/>
        <v>2.0702958365309342E-5</v>
      </c>
      <c r="BA9">
        <f t="shared" si="3"/>
        <v>2.0702958365309342E-5</v>
      </c>
      <c r="BB9">
        <f t="shared" si="3"/>
        <v>2.0702958365309342E-5</v>
      </c>
      <c r="BC9">
        <f t="shared" si="3"/>
        <v>2.0702958365309342E-5</v>
      </c>
      <c r="BD9">
        <f t="shared" si="3"/>
        <v>2.0702958365309342E-5</v>
      </c>
      <c r="BE9">
        <f t="shared" si="3"/>
        <v>2.0702958365309342E-5</v>
      </c>
      <c r="BF9">
        <f t="shared" si="3"/>
        <v>2.0702958365309342E-5</v>
      </c>
      <c r="BG9">
        <f t="shared" si="3"/>
        <v>2.0702958365309342E-5</v>
      </c>
      <c r="BH9">
        <f t="shared" si="3"/>
        <v>2.0702958365309342E-5</v>
      </c>
      <c r="BI9">
        <f t="shared" si="3"/>
        <v>2.0702958365309342E-5</v>
      </c>
      <c r="BJ9">
        <f t="shared" si="3"/>
        <v>2.0702958365309342E-5</v>
      </c>
      <c r="BK9">
        <f t="shared" si="3"/>
        <v>2.0702958365309342E-5</v>
      </c>
      <c r="BL9">
        <f t="shared" si="3"/>
        <v>2.0702958365309342E-5</v>
      </c>
      <c r="BM9">
        <f t="shared" si="3"/>
        <v>2.0702958365309342E-5</v>
      </c>
      <c r="BN9">
        <f t="shared" si="3"/>
        <v>2.0702958365309342E-5</v>
      </c>
      <c r="BO9">
        <f t="shared" si="3"/>
        <v>2.0702958365309342E-5</v>
      </c>
      <c r="BP9">
        <f t="shared" si="3"/>
        <v>2.0702958365309342E-5</v>
      </c>
      <c r="BQ9">
        <f t="shared" si="3"/>
        <v>2.0702958365309342E-5</v>
      </c>
      <c r="BR9">
        <f t="shared" si="3"/>
        <v>2.0702958365309342E-5</v>
      </c>
      <c r="BS9">
        <f t="shared" si="3"/>
        <v>2.0702958365309342E-5</v>
      </c>
      <c r="BT9">
        <f t="shared" si="3"/>
        <v>2.0702958365309342E-5</v>
      </c>
      <c r="BU9">
        <f t="shared" si="3"/>
        <v>2.0702958365309342E-5</v>
      </c>
      <c r="BV9">
        <f t="shared" si="3"/>
        <v>2.0702958365309342E-5</v>
      </c>
      <c r="BW9">
        <f t="shared" si="3"/>
        <v>2.0702958365309342E-5</v>
      </c>
      <c r="BX9">
        <f t="shared" si="3"/>
        <v>2.0702958365309342E-5</v>
      </c>
      <c r="BY9">
        <f t="shared" si="3"/>
        <v>2.0702958365309342E-5</v>
      </c>
      <c r="BZ9">
        <f t="shared" si="3"/>
        <v>2.0702958365309342E-5</v>
      </c>
      <c r="CA9">
        <f t="shared" si="3"/>
        <v>2.0702958365309342E-5</v>
      </c>
      <c r="CB9">
        <f t="shared" si="3"/>
        <v>2.0702958365309342E-5</v>
      </c>
      <c r="CC9">
        <f t="shared" si="3"/>
        <v>2.0702958365309342E-5</v>
      </c>
      <c r="CD9">
        <f t="shared" si="3"/>
        <v>2.070295836530934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583861215632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G2">
        <f>AF2</f>
        <v>2.7467721608989122E-5</v>
      </c>
      <c r="AH2">
        <f t="shared" ref="AH2:CD7" si="0">AG2</f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  <c r="CD2">
        <f t="shared" si="0"/>
        <v>2.7467721608989122E-5</v>
      </c>
    </row>
    <row r="3" spans="1:82">
      <c r="A3" s="16" t="s">
        <v>326</v>
      </c>
      <c r="B3">
        <f t="shared" ref="B3:B9" si="1">C3</f>
        <v>1.42459615762630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G3">
        <f t="shared" ref="AG3:AV9" si="2">AF3</f>
        <v>2.1396202071251906E-5</v>
      </c>
      <c r="AH3">
        <f t="shared" si="2"/>
        <v>2.1396202071251906E-5</v>
      </c>
      <c r="AI3">
        <f t="shared" si="2"/>
        <v>2.1396202071251906E-5</v>
      </c>
      <c r="AJ3">
        <f t="shared" si="2"/>
        <v>2.1396202071251906E-5</v>
      </c>
      <c r="AK3">
        <f t="shared" si="2"/>
        <v>2.1396202071251906E-5</v>
      </c>
      <c r="AL3">
        <f t="shared" si="2"/>
        <v>2.1396202071251906E-5</v>
      </c>
      <c r="AM3">
        <f t="shared" si="2"/>
        <v>2.1396202071251906E-5</v>
      </c>
      <c r="AN3">
        <f t="shared" si="2"/>
        <v>2.1396202071251906E-5</v>
      </c>
      <c r="AO3">
        <f t="shared" si="2"/>
        <v>2.1396202071251906E-5</v>
      </c>
      <c r="AP3">
        <f t="shared" si="2"/>
        <v>2.1396202071251906E-5</v>
      </c>
      <c r="AQ3">
        <f t="shared" si="2"/>
        <v>2.1396202071251906E-5</v>
      </c>
      <c r="AR3">
        <f t="shared" si="2"/>
        <v>2.1396202071251906E-5</v>
      </c>
      <c r="AS3">
        <f t="shared" si="2"/>
        <v>2.1396202071251906E-5</v>
      </c>
      <c r="AT3">
        <f t="shared" si="2"/>
        <v>2.1396202071251906E-5</v>
      </c>
      <c r="AU3">
        <f t="shared" si="2"/>
        <v>2.1396202071251906E-5</v>
      </c>
      <c r="AV3">
        <f t="shared" si="2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  <c r="CD3">
        <f t="shared" si="0"/>
        <v>2.1396202071251906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G4">
        <f t="shared" si="2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  <c r="CD4">
        <f t="shared" si="0"/>
        <v>3.2851706014778508E-5</v>
      </c>
    </row>
    <row r="5" spans="1:82">
      <c r="A5" s="16" t="s">
        <v>328</v>
      </c>
      <c r="B5">
        <f t="shared" si="1"/>
        <v>1.43881053170461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G5">
        <f t="shared" si="2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  <c r="CD5">
        <f t="shared" si="0"/>
        <v>1.9287087587249357E-5</v>
      </c>
    </row>
    <row r="6" spans="1:82">
      <c r="A6" s="16" t="s">
        <v>329</v>
      </c>
      <c r="B6">
        <f t="shared" si="1"/>
        <v>1.42459615762630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G6">
        <f t="shared" si="2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  <c r="CD6">
        <f t="shared" si="0"/>
        <v>2.0499113043866221E-5</v>
      </c>
    </row>
    <row r="7" spans="1:82">
      <c r="A7" s="16" t="s">
        <v>330</v>
      </c>
      <c r="B7">
        <f t="shared" si="1"/>
        <v>1.42459615762630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G7">
        <f t="shared" si="2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si="0"/>
        <v>2.1396202071251906E-5</v>
      </c>
      <c r="BG7">
        <f t="shared" ref="AH7:CD9" si="3">BF7</f>
        <v>2.1396202071251906E-5</v>
      </c>
      <c r="BH7">
        <f t="shared" si="3"/>
        <v>2.1396202071251906E-5</v>
      </c>
      <c r="BI7">
        <f t="shared" si="3"/>
        <v>2.1396202071251906E-5</v>
      </c>
      <c r="BJ7">
        <f t="shared" si="3"/>
        <v>2.1396202071251906E-5</v>
      </c>
      <c r="BK7">
        <f t="shared" si="3"/>
        <v>2.1396202071251906E-5</v>
      </c>
      <c r="BL7">
        <f t="shared" si="3"/>
        <v>2.1396202071251906E-5</v>
      </c>
      <c r="BM7">
        <f t="shared" si="3"/>
        <v>2.1396202071251906E-5</v>
      </c>
      <c r="BN7">
        <f t="shared" si="3"/>
        <v>2.1396202071251906E-5</v>
      </c>
      <c r="BO7">
        <f t="shared" si="3"/>
        <v>2.1396202071251906E-5</v>
      </c>
      <c r="BP7">
        <f t="shared" si="3"/>
        <v>2.1396202071251906E-5</v>
      </c>
      <c r="BQ7">
        <f t="shared" si="3"/>
        <v>2.1396202071251906E-5</v>
      </c>
      <c r="BR7">
        <f t="shared" si="3"/>
        <v>2.1396202071251906E-5</v>
      </c>
      <c r="BS7">
        <f t="shared" si="3"/>
        <v>2.1396202071251906E-5</v>
      </c>
      <c r="BT7">
        <f t="shared" si="3"/>
        <v>2.1396202071251906E-5</v>
      </c>
      <c r="BU7">
        <f t="shared" si="3"/>
        <v>2.1396202071251906E-5</v>
      </c>
      <c r="BV7">
        <f t="shared" si="3"/>
        <v>2.1396202071251906E-5</v>
      </c>
      <c r="BW7">
        <f t="shared" si="3"/>
        <v>2.1396202071251906E-5</v>
      </c>
      <c r="BX7">
        <f t="shared" si="3"/>
        <v>2.1396202071251906E-5</v>
      </c>
      <c r="BY7">
        <f t="shared" si="3"/>
        <v>2.1396202071251906E-5</v>
      </c>
      <c r="BZ7">
        <f t="shared" si="3"/>
        <v>2.1396202071251906E-5</v>
      </c>
      <c r="CA7">
        <f t="shared" si="3"/>
        <v>2.1396202071251906E-5</v>
      </c>
      <c r="CB7">
        <f t="shared" si="3"/>
        <v>2.1396202071251906E-5</v>
      </c>
      <c r="CC7">
        <f t="shared" si="3"/>
        <v>2.1396202071251906E-5</v>
      </c>
      <c r="CD7">
        <f t="shared" si="3"/>
        <v>2.1396202071251906E-5</v>
      </c>
    </row>
    <row r="8" spans="1:82">
      <c r="A8" s="16" t="s">
        <v>331</v>
      </c>
      <c r="B8">
        <f t="shared" si="1"/>
        <v>1.42459615762630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G8">
        <f t="shared" si="2"/>
        <v>2.1396202071251906E-5</v>
      </c>
      <c r="AH8">
        <f t="shared" si="3"/>
        <v>2.1396202071251906E-5</v>
      </c>
      <c r="AI8">
        <f t="shared" si="3"/>
        <v>2.1396202071251906E-5</v>
      </c>
      <c r="AJ8">
        <f t="shared" si="3"/>
        <v>2.1396202071251906E-5</v>
      </c>
      <c r="AK8">
        <f t="shared" si="3"/>
        <v>2.1396202071251906E-5</v>
      </c>
      <c r="AL8">
        <f t="shared" si="3"/>
        <v>2.1396202071251906E-5</v>
      </c>
      <c r="AM8">
        <f t="shared" si="3"/>
        <v>2.1396202071251906E-5</v>
      </c>
      <c r="AN8">
        <f t="shared" si="3"/>
        <v>2.1396202071251906E-5</v>
      </c>
      <c r="AO8">
        <f t="shared" si="3"/>
        <v>2.1396202071251906E-5</v>
      </c>
      <c r="AP8">
        <f t="shared" si="3"/>
        <v>2.1396202071251906E-5</v>
      </c>
      <c r="AQ8">
        <f t="shared" si="3"/>
        <v>2.1396202071251906E-5</v>
      </c>
      <c r="AR8">
        <f t="shared" si="3"/>
        <v>2.1396202071251906E-5</v>
      </c>
      <c r="AS8">
        <f t="shared" si="3"/>
        <v>2.1396202071251906E-5</v>
      </c>
      <c r="AT8">
        <f t="shared" si="3"/>
        <v>2.1396202071251906E-5</v>
      </c>
      <c r="AU8">
        <f t="shared" si="3"/>
        <v>2.1396202071251906E-5</v>
      </c>
      <c r="AV8">
        <f t="shared" si="3"/>
        <v>2.1396202071251906E-5</v>
      </c>
      <c r="AW8">
        <f t="shared" si="3"/>
        <v>2.1396202071251906E-5</v>
      </c>
      <c r="AX8">
        <f t="shared" si="3"/>
        <v>2.1396202071251906E-5</v>
      </c>
      <c r="AY8">
        <f t="shared" si="3"/>
        <v>2.1396202071251906E-5</v>
      </c>
      <c r="AZ8">
        <f t="shared" si="3"/>
        <v>2.1396202071251906E-5</v>
      </c>
      <c r="BA8">
        <f t="shared" si="3"/>
        <v>2.1396202071251906E-5</v>
      </c>
      <c r="BB8">
        <f t="shared" si="3"/>
        <v>2.1396202071251906E-5</v>
      </c>
      <c r="BC8">
        <f t="shared" si="3"/>
        <v>2.1396202071251906E-5</v>
      </c>
      <c r="BD8">
        <f t="shared" si="3"/>
        <v>2.1396202071251906E-5</v>
      </c>
      <c r="BE8">
        <f t="shared" si="3"/>
        <v>2.1396202071251906E-5</v>
      </c>
      <c r="BF8">
        <f t="shared" si="3"/>
        <v>2.1396202071251906E-5</v>
      </c>
      <c r="BG8">
        <f t="shared" si="3"/>
        <v>2.1396202071251906E-5</v>
      </c>
      <c r="BH8">
        <f t="shared" si="3"/>
        <v>2.1396202071251906E-5</v>
      </c>
      <c r="BI8">
        <f t="shared" si="3"/>
        <v>2.1396202071251906E-5</v>
      </c>
      <c r="BJ8">
        <f t="shared" si="3"/>
        <v>2.1396202071251906E-5</v>
      </c>
      <c r="BK8">
        <f t="shared" si="3"/>
        <v>2.1396202071251906E-5</v>
      </c>
      <c r="BL8">
        <f t="shared" si="3"/>
        <v>2.1396202071251906E-5</v>
      </c>
      <c r="BM8">
        <f t="shared" si="3"/>
        <v>2.1396202071251906E-5</v>
      </c>
      <c r="BN8">
        <f t="shared" si="3"/>
        <v>2.1396202071251906E-5</v>
      </c>
      <c r="BO8">
        <f t="shared" si="3"/>
        <v>2.1396202071251906E-5</v>
      </c>
      <c r="BP8">
        <f t="shared" si="3"/>
        <v>2.1396202071251906E-5</v>
      </c>
      <c r="BQ8">
        <f t="shared" si="3"/>
        <v>2.1396202071251906E-5</v>
      </c>
      <c r="BR8">
        <f t="shared" si="3"/>
        <v>2.1396202071251906E-5</v>
      </c>
      <c r="BS8">
        <f t="shared" si="3"/>
        <v>2.1396202071251906E-5</v>
      </c>
      <c r="BT8">
        <f t="shared" si="3"/>
        <v>2.1396202071251906E-5</v>
      </c>
      <c r="BU8">
        <f t="shared" si="3"/>
        <v>2.1396202071251906E-5</v>
      </c>
      <c r="BV8">
        <f t="shared" si="3"/>
        <v>2.1396202071251906E-5</v>
      </c>
      <c r="BW8">
        <f t="shared" si="3"/>
        <v>2.1396202071251906E-5</v>
      </c>
      <c r="BX8">
        <f t="shared" si="3"/>
        <v>2.1396202071251906E-5</v>
      </c>
      <c r="BY8">
        <f t="shared" si="3"/>
        <v>2.1396202071251906E-5</v>
      </c>
      <c r="BZ8">
        <f t="shared" si="3"/>
        <v>2.1396202071251906E-5</v>
      </c>
      <c r="CA8">
        <f t="shared" si="3"/>
        <v>2.1396202071251906E-5</v>
      </c>
      <c r="CB8">
        <f t="shared" si="3"/>
        <v>2.1396202071251906E-5</v>
      </c>
      <c r="CC8">
        <f t="shared" si="3"/>
        <v>2.1396202071251906E-5</v>
      </c>
      <c r="CD8">
        <f t="shared" si="3"/>
        <v>2.1396202071251906E-5</v>
      </c>
    </row>
    <row r="9" spans="1:82">
      <c r="A9" s="16" t="s">
        <v>332</v>
      </c>
      <c r="B9">
        <f t="shared" si="1"/>
        <v>1.42459615762630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G9">
        <f t="shared" si="2"/>
        <v>2.1396202071251906E-5</v>
      </c>
      <c r="AH9">
        <f t="shared" si="3"/>
        <v>2.1396202071251906E-5</v>
      </c>
      <c r="AI9">
        <f t="shared" si="3"/>
        <v>2.1396202071251906E-5</v>
      </c>
      <c r="AJ9">
        <f t="shared" si="3"/>
        <v>2.1396202071251906E-5</v>
      </c>
      <c r="AK9">
        <f t="shared" si="3"/>
        <v>2.1396202071251906E-5</v>
      </c>
      <c r="AL9">
        <f t="shared" si="3"/>
        <v>2.1396202071251906E-5</v>
      </c>
      <c r="AM9">
        <f t="shared" si="3"/>
        <v>2.1396202071251906E-5</v>
      </c>
      <c r="AN9">
        <f t="shared" si="3"/>
        <v>2.1396202071251906E-5</v>
      </c>
      <c r="AO9">
        <f t="shared" si="3"/>
        <v>2.1396202071251906E-5</v>
      </c>
      <c r="AP9">
        <f t="shared" si="3"/>
        <v>2.1396202071251906E-5</v>
      </c>
      <c r="AQ9">
        <f t="shared" si="3"/>
        <v>2.1396202071251906E-5</v>
      </c>
      <c r="AR9">
        <f t="shared" si="3"/>
        <v>2.1396202071251906E-5</v>
      </c>
      <c r="AS9">
        <f t="shared" si="3"/>
        <v>2.1396202071251906E-5</v>
      </c>
      <c r="AT9">
        <f t="shared" si="3"/>
        <v>2.1396202071251906E-5</v>
      </c>
      <c r="AU9">
        <f t="shared" si="3"/>
        <v>2.1396202071251906E-5</v>
      </c>
      <c r="AV9">
        <f t="shared" si="3"/>
        <v>2.1396202071251906E-5</v>
      </c>
      <c r="AW9">
        <f t="shared" si="3"/>
        <v>2.1396202071251906E-5</v>
      </c>
      <c r="AX9">
        <f t="shared" si="3"/>
        <v>2.1396202071251906E-5</v>
      </c>
      <c r="AY9">
        <f t="shared" si="3"/>
        <v>2.1396202071251906E-5</v>
      </c>
      <c r="AZ9">
        <f t="shared" si="3"/>
        <v>2.1396202071251906E-5</v>
      </c>
      <c r="BA9">
        <f t="shared" si="3"/>
        <v>2.1396202071251906E-5</v>
      </c>
      <c r="BB9">
        <f t="shared" si="3"/>
        <v>2.1396202071251906E-5</v>
      </c>
      <c r="BC9">
        <f t="shared" si="3"/>
        <v>2.1396202071251906E-5</v>
      </c>
      <c r="BD9">
        <f t="shared" si="3"/>
        <v>2.1396202071251906E-5</v>
      </c>
      <c r="BE9">
        <f t="shared" si="3"/>
        <v>2.1396202071251906E-5</v>
      </c>
      <c r="BF9">
        <f t="shared" si="3"/>
        <v>2.1396202071251906E-5</v>
      </c>
      <c r="BG9">
        <f t="shared" si="3"/>
        <v>2.1396202071251906E-5</v>
      </c>
      <c r="BH9">
        <f t="shared" si="3"/>
        <v>2.1396202071251906E-5</v>
      </c>
      <c r="BI9">
        <f t="shared" si="3"/>
        <v>2.1396202071251906E-5</v>
      </c>
      <c r="BJ9">
        <f t="shared" si="3"/>
        <v>2.1396202071251906E-5</v>
      </c>
      <c r="BK9">
        <f t="shared" si="3"/>
        <v>2.1396202071251906E-5</v>
      </c>
      <c r="BL9">
        <f t="shared" si="3"/>
        <v>2.1396202071251906E-5</v>
      </c>
      <c r="BM9">
        <f t="shared" si="3"/>
        <v>2.1396202071251906E-5</v>
      </c>
      <c r="BN9">
        <f t="shared" si="3"/>
        <v>2.1396202071251906E-5</v>
      </c>
      <c r="BO9">
        <f t="shared" si="3"/>
        <v>2.1396202071251906E-5</v>
      </c>
      <c r="BP9">
        <f t="shared" si="3"/>
        <v>2.1396202071251906E-5</v>
      </c>
      <c r="BQ9">
        <f t="shared" si="3"/>
        <v>2.1396202071251906E-5</v>
      </c>
      <c r="BR9">
        <f t="shared" si="3"/>
        <v>2.1396202071251906E-5</v>
      </c>
      <c r="BS9">
        <f t="shared" si="3"/>
        <v>2.1396202071251906E-5</v>
      </c>
      <c r="BT9">
        <f t="shared" si="3"/>
        <v>2.1396202071251906E-5</v>
      </c>
      <c r="BU9">
        <f t="shared" si="3"/>
        <v>2.1396202071251906E-5</v>
      </c>
      <c r="BV9">
        <f t="shared" si="3"/>
        <v>2.1396202071251906E-5</v>
      </c>
      <c r="BW9">
        <f t="shared" si="3"/>
        <v>2.1396202071251906E-5</v>
      </c>
      <c r="BX9">
        <f t="shared" si="3"/>
        <v>2.1396202071251906E-5</v>
      </c>
      <c r="BY9">
        <f t="shared" si="3"/>
        <v>2.1396202071251906E-5</v>
      </c>
      <c r="BZ9">
        <f t="shared" si="3"/>
        <v>2.1396202071251906E-5</v>
      </c>
      <c r="CA9">
        <f t="shared" si="3"/>
        <v>2.1396202071251906E-5</v>
      </c>
      <c r="CB9">
        <f t="shared" si="3"/>
        <v>2.1396202071251906E-5</v>
      </c>
      <c r="CC9">
        <f t="shared" si="3"/>
        <v>2.1396202071251906E-5</v>
      </c>
      <c r="CD9">
        <f t="shared" si="3"/>
        <v>2.139620207125190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0858140458353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G2">
        <f>AF2</f>
        <v>1.3202854053128095E-6</v>
      </c>
      <c r="AH2">
        <f t="shared" ref="AH2:CD7" si="0">AG2</f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  <c r="CD2">
        <f t="shared" si="0"/>
        <v>1.320285405312809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56016196036461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G4">
        <f t="shared" si="2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  <c r="CD4">
        <f t="shared" si="0"/>
        <v>2.0674139926344597E-6</v>
      </c>
    </row>
    <row r="5" spans="1:82">
      <c r="A5" s="16" t="s">
        <v>328</v>
      </c>
      <c r="B5" s="47">
        <f t="shared" si="1"/>
        <v>1.64610857083809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G5">
        <f t="shared" si="2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  <c r="CD5">
        <f t="shared" si="0"/>
        <v>1.4915858580601167E-6</v>
      </c>
    </row>
    <row r="6" spans="1:82">
      <c r="A6" s="16" t="s">
        <v>329</v>
      </c>
      <c r="B6" s="47">
        <f t="shared" si="1"/>
        <v>1.106816438424917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G6">
        <f t="shared" si="2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  <c r="CD6">
        <f t="shared" si="0"/>
        <v>9.362356867464260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6816438424917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G9">
        <f t="shared" si="2"/>
        <v>1.0202563168431151E-6</v>
      </c>
      <c r="AH9">
        <f t="shared" si="3"/>
        <v>1.0202563168431151E-6</v>
      </c>
      <c r="AI9">
        <f t="shared" si="3"/>
        <v>1.0202563168431151E-6</v>
      </c>
      <c r="AJ9">
        <f t="shared" si="3"/>
        <v>1.0202563168431151E-6</v>
      </c>
      <c r="AK9">
        <f t="shared" si="3"/>
        <v>1.0202563168431151E-6</v>
      </c>
      <c r="AL9">
        <f t="shared" si="3"/>
        <v>1.0202563168431151E-6</v>
      </c>
      <c r="AM9">
        <f t="shared" si="3"/>
        <v>1.0202563168431151E-6</v>
      </c>
      <c r="AN9">
        <f t="shared" si="3"/>
        <v>1.0202563168431151E-6</v>
      </c>
      <c r="AO9">
        <f t="shared" si="3"/>
        <v>1.0202563168431151E-6</v>
      </c>
      <c r="AP9">
        <f t="shared" si="3"/>
        <v>1.0202563168431151E-6</v>
      </c>
      <c r="AQ9">
        <f t="shared" si="3"/>
        <v>1.0202563168431151E-6</v>
      </c>
      <c r="AR9">
        <f t="shared" si="3"/>
        <v>1.0202563168431151E-6</v>
      </c>
      <c r="AS9">
        <f t="shared" si="3"/>
        <v>1.0202563168431151E-6</v>
      </c>
      <c r="AT9">
        <f t="shared" si="3"/>
        <v>1.0202563168431151E-6</v>
      </c>
      <c r="AU9">
        <f t="shared" si="3"/>
        <v>1.0202563168431151E-6</v>
      </c>
      <c r="AV9">
        <f t="shared" si="3"/>
        <v>1.0202563168431151E-6</v>
      </c>
      <c r="AW9">
        <f t="shared" si="3"/>
        <v>1.0202563168431151E-6</v>
      </c>
      <c r="AX9">
        <f t="shared" si="3"/>
        <v>1.0202563168431151E-6</v>
      </c>
      <c r="AY9">
        <f t="shared" si="3"/>
        <v>1.0202563168431151E-6</v>
      </c>
      <c r="AZ9">
        <f t="shared" si="3"/>
        <v>1.0202563168431151E-6</v>
      </c>
      <c r="BA9">
        <f t="shared" si="3"/>
        <v>1.0202563168431151E-6</v>
      </c>
      <c r="BB9">
        <f t="shared" si="3"/>
        <v>1.0202563168431151E-6</v>
      </c>
      <c r="BC9">
        <f t="shared" si="3"/>
        <v>1.0202563168431151E-6</v>
      </c>
      <c r="BD9">
        <f t="shared" si="3"/>
        <v>1.0202563168431151E-6</v>
      </c>
      <c r="BE9">
        <f t="shared" si="3"/>
        <v>1.0202563168431151E-6</v>
      </c>
      <c r="BF9">
        <f t="shared" si="3"/>
        <v>1.0202563168431151E-6</v>
      </c>
      <c r="BG9">
        <f t="shared" si="3"/>
        <v>1.0202563168431151E-6</v>
      </c>
      <c r="BH9">
        <f t="shared" si="3"/>
        <v>1.0202563168431151E-6</v>
      </c>
      <c r="BI9">
        <f t="shared" si="3"/>
        <v>1.0202563168431151E-6</v>
      </c>
      <c r="BJ9">
        <f t="shared" si="3"/>
        <v>1.0202563168431151E-6</v>
      </c>
      <c r="BK9">
        <f t="shared" si="3"/>
        <v>1.0202563168431151E-6</v>
      </c>
      <c r="BL9">
        <f t="shared" si="3"/>
        <v>1.0202563168431151E-6</v>
      </c>
      <c r="BM9">
        <f t="shared" si="3"/>
        <v>1.0202563168431151E-6</v>
      </c>
      <c r="BN9">
        <f t="shared" si="3"/>
        <v>1.0202563168431151E-6</v>
      </c>
      <c r="BO9">
        <f t="shared" si="3"/>
        <v>1.0202563168431151E-6</v>
      </c>
      <c r="BP9">
        <f t="shared" si="3"/>
        <v>1.0202563168431151E-6</v>
      </c>
      <c r="BQ9">
        <f t="shared" si="3"/>
        <v>1.0202563168431151E-6</v>
      </c>
      <c r="BR9">
        <f t="shared" si="3"/>
        <v>1.0202563168431151E-6</v>
      </c>
      <c r="BS9">
        <f t="shared" si="3"/>
        <v>1.0202563168431151E-6</v>
      </c>
      <c r="BT9">
        <f t="shared" si="3"/>
        <v>1.0202563168431151E-6</v>
      </c>
      <c r="BU9">
        <f t="shared" si="3"/>
        <v>1.0202563168431151E-6</v>
      </c>
      <c r="BV9">
        <f t="shared" si="3"/>
        <v>1.0202563168431151E-6</v>
      </c>
      <c r="BW9">
        <f t="shared" si="3"/>
        <v>1.0202563168431151E-6</v>
      </c>
      <c r="BX9">
        <f t="shared" si="3"/>
        <v>1.0202563168431151E-6</v>
      </c>
      <c r="BY9">
        <f t="shared" si="3"/>
        <v>1.0202563168431151E-6</v>
      </c>
      <c r="BZ9">
        <f t="shared" si="3"/>
        <v>1.0202563168431151E-6</v>
      </c>
      <c r="CA9">
        <f t="shared" si="3"/>
        <v>1.0202563168431151E-6</v>
      </c>
      <c r="CB9">
        <f t="shared" si="3"/>
        <v>1.0202563168431151E-6</v>
      </c>
      <c r="CC9">
        <f t="shared" si="3"/>
        <v>1.0202563168431151E-6</v>
      </c>
      <c r="CD9">
        <f t="shared" si="3"/>
        <v>1.020256316843115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12390896593716E-7</v>
      </c>
      <c r="C3">
        <f>SUMIFS('Combined Fuel Prices'!G:G,'Combined Fuel Prices'!$C:$C, "Hard Coal",'Combined Fuel Prices'!$AL:$AL,'BFPaT-pretax-electricity'!$A3) * (SUMIFS('Tax Percentages'!B:B,'Tax Percentages'!$A:$A,"Hard Coal"))</f>
        <v>1.1712390896593716E-7</v>
      </c>
      <c r="D3">
        <f>SUMIFS('Combined Fuel Prices'!H:H,'Combined Fuel Prices'!$C:$C, "Hard Coal",'Combined Fuel Prices'!$AL:$AL,'BFPaT-pretax-electricity'!$A3) * (SUMIFS('Tax Percentages'!C:C,'Tax Percentages'!$A:$A,"Hard Coal"))</f>
        <v>1.2181505235223562E-7</v>
      </c>
      <c r="E3">
        <f>SUMIFS('Combined Fuel Prices'!I:I,'Combined Fuel Prices'!$C:$C, "Hard Coal",'Combined Fuel Prices'!$AL:$AL,'BFPaT-pretax-electricity'!$A3) * (SUMIFS('Tax Percentages'!D:D,'Tax Percentages'!$A:$A,"Hard Coal"))</f>
        <v>1.1914149502791082E-7</v>
      </c>
      <c r="F3">
        <f>SUMIFS('Combined Fuel Prices'!J:J,'Combined Fuel Prices'!$C:$C, "Hard Coal",'Combined Fuel Prices'!$AL:$AL,'BFPaT-pretax-electricity'!$A3) * (SUMIFS('Tax Percentages'!E:E,'Tax Percentages'!$A:$A,"Hard Coal"))</f>
        <v>1.1973424703127275E-7</v>
      </c>
      <c r="G3">
        <f>SUMIFS('Combined Fuel Prices'!K:K,'Combined Fuel Prices'!$C:$C, "Hard Coal",'Combined Fuel Prices'!$AL:$AL,'BFPaT-pretax-electricity'!$A3) * (SUMIFS('Tax Percentages'!F:F,'Tax Percentages'!$A:$A,"Hard Coal"))</f>
        <v>1.2277465897060017E-7</v>
      </c>
      <c r="H3">
        <f>SUMIFS('Combined Fuel Prices'!L:L,'Combined Fuel Prices'!$C:$C, "Hard Coal",'Combined Fuel Prices'!$AL:$AL,'BFPaT-pretax-electricity'!$A3) * (SUMIFS('Tax Percentages'!G:G,'Tax Percentages'!$A:$A,"Hard Coal"))</f>
        <v>1.2041291092094642E-7</v>
      </c>
      <c r="I3">
        <f>SUMIFS('Combined Fuel Prices'!M:M,'Combined Fuel Prices'!$C:$C, "Hard Coal",'Combined Fuel Prices'!$AL:$AL,'BFPaT-pretax-electricity'!$A3) * (SUMIFS('Tax Percentages'!H:H,'Tax Percentages'!$A:$A,"Hard Coal"))</f>
        <v>1.1965176476118101E-7</v>
      </c>
      <c r="J3">
        <f>SUMIFS('Combined Fuel Prices'!N:N,'Combined Fuel Prices'!$C:$C, "Hard Coal",'Combined Fuel Prices'!$AL:$AL,'BFPaT-pretax-electricity'!$A3) * (SUMIFS('Tax Percentages'!I:I,'Tax Percentages'!$A:$A,"Hard Coal"))</f>
        <v>1.186974740479575E-7</v>
      </c>
      <c r="K3">
        <f>SUMIFS('Combined Fuel Prices'!O:O,'Combined Fuel Prices'!$C:$C, "Hard Coal",'Combined Fuel Prices'!$AL:$AL,'BFPaT-pretax-electricity'!$A3) * (SUMIFS('Tax Percentages'!J:J,'Tax Percentages'!$A:$A,"Hard Coal"))</f>
        <v>1.1543367977216548E-7</v>
      </c>
      <c r="L3">
        <f>SUMIFS('Combined Fuel Prices'!P:P,'Combined Fuel Prices'!$C:$C, "Hard Coal",'Combined Fuel Prices'!$AL:$AL,'BFPaT-pretax-electricity'!$A3) * (SUMIFS('Tax Percentages'!K:K,'Tax Percentages'!$A:$A,"Hard Coal"))</f>
        <v>1.162677624368769E-7</v>
      </c>
      <c r="M3">
        <f>SUMIFS('Combined Fuel Prices'!Q:Q,'Combined Fuel Prices'!$C:$C, "Hard Coal",'Combined Fuel Prices'!$AL:$AL,'BFPaT-pretax-electricity'!$A3) * (SUMIFS('Tax Percentages'!L:L,'Tax Percentages'!$A:$A,"Hard Coal"))</f>
        <v>1.1541470256241463E-7</v>
      </c>
      <c r="N3">
        <f>SUMIFS('Combined Fuel Prices'!R:R,'Combined Fuel Prices'!$C:$C, "Hard Coal",'Combined Fuel Prices'!$AL:$AL,'BFPaT-pretax-electricity'!$A3) * (SUMIFS('Tax Percentages'!M:M,'Tax Percentages'!$A:$A,"Hard Coal"))</f>
        <v>1.1456770167660775E-7</v>
      </c>
      <c r="O3">
        <f>SUMIFS('Combined Fuel Prices'!S:S,'Combined Fuel Prices'!$C:$C, "Hard Coal",'Combined Fuel Prices'!$AL:$AL,'BFPaT-pretax-electricity'!$A3) * (SUMIFS('Tax Percentages'!N:N,'Tax Percentages'!$A:$A,"Hard Coal"))</f>
        <v>1.145799339744592E-7</v>
      </c>
      <c r="P3">
        <f>SUMIFS('Combined Fuel Prices'!T:T,'Combined Fuel Prices'!$C:$C, "Hard Coal",'Combined Fuel Prices'!$AL:$AL,'BFPaT-pretax-electricity'!$A3) * (SUMIFS('Tax Percentages'!O:O,'Tax Percentages'!$A:$A,"Hard Coal"))</f>
        <v>1.1494204428702409E-7</v>
      </c>
      <c r="Q3">
        <f>SUMIFS('Combined Fuel Prices'!U:U,'Combined Fuel Prices'!$C:$C, "Hard Coal",'Combined Fuel Prices'!$AL:$AL,'BFPaT-pretax-electricity'!$A3) * (SUMIFS('Tax Percentages'!P:P,'Tax Percentages'!$A:$A,"Hard Coal"))</f>
        <v>1.1485053069421963E-7</v>
      </c>
      <c r="R3">
        <f>SUMIFS('Combined Fuel Prices'!V:V,'Combined Fuel Prices'!$C:$C, "Hard Coal",'Combined Fuel Prices'!$AL:$AL,'BFPaT-pretax-electricity'!$A3) * (SUMIFS('Tax Percentages'!Q:Q,'Tax Percentages'!$A:$A,"Hard Coal"))</f>
        <v>1.1492529632781628E-7</v>
      </c>
      <c r="S3">
        <f>SUMIFS('Combined Fuel Prices'!W:W,'Combined Fuel Prices'!$C:$C, "Hard Coal",'Combined Fuel Prices'!$AL:$AL,'BFPaT-pretax-electricity'!$A3) * (SUMIFS('Tax Percentages'!R:R,'Tax Percentages'!$A:$A,"Hard Coal"))</f>
        <v>1.1514930742725459E-7</v>
      </c>
      <c r="T3">
        <f>SUMIFS('Combined Fuel Prices'!X:X,'Combined Fuel Prices'!$C:$C, "Hard Coal",'Combined Fuel Prices'!$AL:$AL,'BFPaT-pretax-electricity'!$A3) * (SUMIFS('Tax Percentages'!S:S,'Tax Percentages'!$A:$A,"Hard Coal"))</f>
        <v>1.1535411267586077E-7</v>
      </c>
      <c r="U3">
        <f>SUMIFS('Combined Fuel Prices'!Y:Y,'Combined Fuel Prices'!$C:$C, "Hard Coal",'Combined Fuel Prices'!$AL:$AL,'BFPaT-pretax-electricity'!$A3) * (SUMIFS('Tax Percentages'!T:T,'Tax Percentages'!$A:$A,"Hard Coal"))</f>
        <v>1.1521601346273419E-7</v>
      </c>
      <c r="V3">
        <f>SUMIFS('Combined Fuel Prices'!Z:Z,'Combined Fuel Prices'!$C:$C, "Hard Coal",'Combined Fuel Prices'!$AL:$AL,'BFPaT-pretax-electricity'!$A3) * (SUMIFS('Tax Percentages'!U:U,'Tax Percentages'!$A:$A,"Hard Coal"))</f>
        <v>1.148672786534274E-7</v>
      </c>
      <c r="W3">
        <f>SUMIFS('Combined Fuel Prices'!AA:AA,'Combined Fuel Prices'!$C:$C, "Hard Coal",'Combined Fuel Prices'!$AL:$AL,'BFPaT-pretax-electricity'!$A3) * (SUMIFS('Tax Percentages'!V:V,'Tax Percentages'!$A:$A,"Hard Coal"))</f>
        <v>1.1476781978304653E-7</v>
      </c>
      <c r="X3">
        <f>SUMIFS('Combined Fuel Prices'!AB:AB,'Combined Fuel Prices'!$C:$C, "Hard Coal",'Combined Fuel Prices'!$AL:$AL,'BFPaT-pretax-electricity'!$A3) * (SUMIFS('Tax Percentages'!W:W,'Tax Percentages'!$A:$A,"Hard Coal"))</f>
        <v>1.1457135993390913E-7</v>
      </c>
      <c r="Y3">
        <f>SUMIFS('Combined Fuel Prices'!AC:AC,'Combined Fuel Prices'!$C:$C, "Hard Coal",'Combined Fuel Prices'!$AL:$AL,'BFPaT-pretax-electricity'!$A3) * (SUMIFS('Tax Percentages'!X:X,'Tax Percentages'!$A:$A,"Hard Coal"))</f>
        <v>1.1459045146420063E-7</v>
      </c>
      <c r="Z3">
        <f>SUMIFS('Combined Fuel Prices'!AD:AD,'Combined Fuel Prices'!$C:$C, "Hard Coal",'Combined Fuel Prices'!$AL:$AL,'BFPaT-pretax-electricity'!$A3) * (SUMIFS('Tax Percentages'!Y:Y,'Tax Percentages'!$A:$A,"Hard Coal"))</f>
        <v>1.1453243378981176E-7</v>
      </c>
      <c r="AA3">
        <f>SUMIFS('Combined Fuel Prices'!AE:AE,'Combined Fuel Prices'!$C:$C, "Hard Coal",'Combined Fuel Prices'!$AL:$AL,'BFPaT-pretax-electricity'!$A3) * (SUMIFS('Tax Percentages'!Z:Z,'Tax Percentages'!$A:$A,"Hard Coal"))</f>
        <v>1.1435220745744917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19553115646412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0859549182341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728347432434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388149263124998E-7</v>
      </c>
      <c r="AF3">
        <f>SUMIFS('Combined Fuel Prices'!AJ:AJ,'Combined Fuel Prices'!$C:$C, "Hard Coal",'Combined Fuel Prices'!$AL:$AL,'BFPaT-pretax-electricity'!$A3) * (SUMIFS('Tax Percentages'!AE:AE,'Tax Percentages'!$A:$A,"Hard Coal"))</f>
        <v>1.1376402827571394E-7</v>
      </c>
      <c r="AG3">
        <f t="shared" ref="AG3:AV9" si="2">AF3</f>
        <v>1.1376402827571394E-7</v>
      </c>
      <c r="AH3">
        <f t="shared" si="2"/>
        <v>1.1376402827571394E-7</v>
      </c>
      <c r="AI3">
        <f t="shared" si="2"/>
        <v>1.1376402827571394E-7</v>
      </c>
      <c r="AJ3">
        <f t="shared" si="2"/>
        <v>1.1376402827571394E-7</v>
      </c>
      <c r="AK3">
        <f t="shared" si="2"/>
        <v>1.1376402827571394E-7</v>
      </c>
      <c r="AL3">
        <f t="shared" si="2"/>
        <v>1.1376402827571394E-7</v>
      </c>
      <c r="AM3">
        <f t="shared" si="2"/>
        <v>1.1376402827571394E-7</v>
      </c>
      <c r="AN3">
        <f t="shared" si="2"/>
        <v>1.1376402827571394E-7</v>
      </c>
      <c r="AO3">
        <f t="shared" si="2"/>
        <v>1.1376402827571394E-7</v>
      </c>
      <c r="AP3">
        <f t="shared" si="2"/>
        <v>1.1376402827571394E-7</v>
      </c>
      <c r="AQ3">
        <f t="shared" si="2"/>
        <v>1.1376402827571394E-7</v>
      </c>
      <c r="AR3">
        <f t="shared" si="2"/>
        <v>1.1376402827571394E-7</v>
      </c>
      <c r="AS3">
        <f t="shared" si="2"/>
        <v>1.1376402827571394E-7</v>
      </c>
      <c r="AT3">
        <f t="shared" si="2"/>
        <v>1.1376402827571394E-7</v>
      </c>
      <c r="AU3">
        <f t="shared" si="2"/>
        <v>1.1376402827571394E-7</v>
      </c>
      <c r="AV3">
        <f t="shared" si="2"/>
        <v>1.1376402827571394E-7</v>
      </c>
      <c r="AW3">
        <f t="shared" si="0"/>
        <v>1.1376402827571394E-7</v>
      </c>
      <c r="AX3">
        <f t="shared" si="0"/>
        <v>1.1376402827571394E-7</v>
      </c>
      <c r="AY3">
        <f t="shared" si="0"/>
        <v>1.1376402827571394E-7</v>
      </c>
      <c r="AZ3">
        <f t="shared" si="0"/>
        <v>1.1376402827571394E-7</v>
      </c>
      <c r="BA3">
        <f t="shared" si="0"/>
        <v>1.1376402827571394E-7</v>
      </c>
      <c r="BB3">
        <f t="shared" si="0"/>
        <v>1.1376402827571394E-7</v>
      </c>
      <c r="BC3">
        <f t="shared" si="0"/>
        <v>1.1376402827571394E-7</v>
      </c>
      <c r="BD3">
        <f t="shared" si="0"/>
        <v>1.1376402827571394E-7</v>
      </c>
      <c r="BE3">
        <f t="shared" si="0"/>
        <v>1.1376402827571394E-7</v>
      </c>
      <c r="BF3">
        <f t="shared" si="0"/>
        <v>1.1376402827571394E-7</v>
      </c>
      <c r="BG3">
        <f t="shared" si="0"/>
        <v>1.1376402827571394E-7</v>
      </c>
      <c r="BH3">
        <f t="shared" si="0"/>
        <v>1.1376402827571394E-7</v>
      </c>
      <c r="BI3">
        <f t="shared" si="0"/>
        <v>1.1376402827571394E-7</v>
      </c>
      <c r="BJ3">
        <f t="shared" si="0"/>
        <v>1.1376402827571394E-7</v>
      </c>
      <c r="BK3">
        <f t="shared" si="0"/>
        <v>1.1376402827571394E-7</v>
      </c>
      <c r="BL3">
        <f t="shared" si="0"/>
        <v>1.1376402827571394E-7</v>
      </c>
      <c r="BM3">
        <f t="shared" si="0"/>
        <v>1.1376402827571394E-7</v>
      </c>
      <c r="BN3">
        <f t="shared" si="0"/>
        <v>1.1376402827571394E-7</v>
      </c>
      <c r="BO3">
        <f t="shared" si="0"/>
        <v>1.1376402827571394E-7</v>
      </c>
      <c r="BP3">
        <f t="shared" si="0"/>
        <v>1.1376402827571394E-7</v>
      </c>
      <c r="BQ3">
        <f t="shared" si="0"/>
        <v>1.1376402827571394E-7</v>
      </c>
      <c r="BR3">
        <f t="shared" si="0"/>
        <v>1.1376402827571394E-7</v>
      </c>
      <c r="BS3">
        <f t="shared" si="0"/>
        <v>1.1376402827571394E-7</v>
      </c>
      <c r="BT3">
        <f t="shared" si="0"/>
        <v>1.1376402827571394E-7</v>
      </c>
      <c r="BU3">
        <f t="shared" si="0"/>
        <v>1.1376402827571394E-7</v>
      </c>
      <c r="BV3">
        <f t="shared" si="0"/>
        <v>1.1376402827571394E-7</v>
      </c>
      <c r="BW3">
        <f t="shared" si="0"/>
        <v>1.1376402827571394E-7</v>
      </c>
      <c r="BX3">
        <f t="shared" si="0"/>
        <v>1.1376402827571394E-7</v>
      </c>
      <c r="BY3">
        <f t="shared" si="0"/>
        <v>1.1376402827571394E-7</v>
      </c>
      <c r="BZ3">
        <f t="shared" si="0"/>
        <v>1.1376402827571394E-7</v>
      </c>
      <c r="CA3">
        <f t="shared" si="0"/>
        <v>1.1376402827571394E-7</v>
      </c>
      <c r="CB3">
        <f t="shared" si="0"/>
        <v>1.1376402827571394E-7</v>
      </c>
      <c r="CC3">
        <f t="shared" si="0"/>
        <v>1.1376402827571394E-7</v>
      </c>
      <c r="CD3">
        <f t="shared" si="0"/>
        <v>1.1376402827571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1.1712390896593716E-7</v>
      </c>
      <c r="C7">
        <f>SUMIFS('Combined Fuel Prices'!G:G,'Combined Fuel Prices'!$C:$C, "Hard Coal",'Combined Fuel Prices'!$AL:$AL,'BFPaT-pretax-electricity'!$A7) * (SUMIFS('Tax Percentages'!B:B,'Tax Percentages'!$A:$A,"Hard Coal"))</f>
        <v>1.1712390896593716E-7</v>
      </c>
      <c r="D7">
        <f>SUMIFS('Combined Fuel Prices'!H:H,'Combined Fuel Prices'!$C:$C, "Hard Coal",'Combined Fuel Prices'!$AL:$AL,'BFPaT-pretax-electricity'!$A7) * (SUMIFS('Tax Percentages'!C:C,'Tax Percentages'!$A:$A,"Hard Coal"))</f>
        <v>1.2401234913074783E-7</v>
      </c>
      <c r="E7">
        <f>SUMIFS('Combined Fuel Prices'!I:I,'Combined Fuel Prices'!$C:$C, "Hard Coal",'Combined Fuel Prices'!$AL:$AL,'BFPaT-pretax-electricity'!$A7) * (SUMIFS('Tax Percentages'!D:D,'Tax Percentages'!$A:$A,"Hard Coal"))</f>
        <v>1.2132159917863865E-7</v>
      </c>
      <c r="F7">
        <f>SUMIFS('Combined Fuel Prices'!J:J,'Combined Fuel Prices'!$C:$C, "Hard Coal",'Combined Fuel Prices'!$AL:$AL,'BFPaT-pretax-electricity'!$A7) * (SUMIFS('Tax Percentages'!E:E,'Tax Percentages'!$A:$A,"Hard Coal"))</f>
        <v>1.2161085635882234E-7</v>
      </c>
      <c r="G7">
        <f>SUMIFS('Combined Fuel Prices'!K:K,'Combined Fuel Prices'!$C:$C, "Hard Coal",'Combined Fuel Prices'!$AL:$AL,'BFPaT-pretax-electricity'!$A7) * (SUMIFS('Tax Percentages'!F:F,'Tax Percentages'!$A:$A,"Hard Coal"))</f>
        <v>1.2496347076892353E-7</v>
      </c>
      <c r="H7">
        <f>SUMIFS('Combined Fuel Prices'!L:L,'Combined Fuel Prices'!$C:$C, "Hard Coal",'Combined Fuel Prices'!$AL:$AL,'BFPaT-pretax-electricity'!$A7) * (SUMIFS('Tax Percentages'!G:G,'Tax Percentages'!$A:$A,"Hard Coal"))</f>
        <v>1.2316262070186759E-7</v>
      </c>
      <c r="I7">
        <f>SUMIFS('Combined Fuel Prices'!M:M,'Combined Fuel Prices'!$C:$C, "Hard Coal",'Combined Fuel Prices'!$AL:$AL,'BFPaT-pretax-electricity'!$A7) * (SUMIFS('Tax Percentages'!H:H,'Tax Percentages'!$A:$A,"Hard Coal"))</f>
        <v>1.2247437244850775E-7</v>
      </c>
      <c r="J7">
        <f>SUMIFS('Combined Fuel Prices'!N:N,'Combined Fuel Prices'!$C:$C, "Hard Coal",'Combined Fuel Prices'!$AL:$AL,'BFPaT-pretax-electricity'!$A7) * (SUMIFS('Tax Percentages'!I:I,'Tax Percentages'!$A:$A,"Hard Coal"))</f>
        <v>1.2224157091647678E-7</v>
      </c>
      <c r="K7">
        <f>SUMIFS('Combined Fuel Prices'!O:O,'Combined Fuel Prices'!$C:$C, "Hard Coal",'Combined Fuel Prices'!$AL:$AL,'BFPaT-pretax-electricity'!$A7) * (SUMIFS('Tax Percentages'!J:J,'Tax Percentages'!$A:$A,"Hard Coal"))</f>
        <v>1.2033087347773869E-7</v>
      </c>
      <c r="L7">
        <f>SUMIFS('Combined Fuel Prices'!P:P,'Combined Fuel Prices'!$C:$C, "Hard Coal",'Combined Fuel Prices'!$AL:$AL,'BFPaT-pretax-electricity'!$A7) * (SUMIFS('Tax Percentages'!K:K,'Tax Percentages'!$A:$A,"Hard Coal"))</f>
        <v>1.2241014351010681E-7</v>
      </c>
      <c r="M7">
        <f>SUMIFS('Combined Fuel Prices'!Q:Q,'Combined Fuel Prices'!$C:$C, "Hard Coal",'Combined Fuel Prices'!$AL:$AL,'BFPaT-pretax-electricity'!$A7) * (SUMIFS('Tax Percentages'!L:L,'Tax Percentages'!$A:$A,"Hard Coal"))</f>
        <v>1.2199866978105771E-7</v>
      </c>
      <c r="N7">
        <f>SUMIFS('Combined Fuel Prices'!R:R,'Combined Fuel Prices'!$C:$C, "Hard Coal",'Combined Fuel Prices'!$AL:$AL,'BFPaT-pretax-electricity'!$A7) * (SUMIFS('Tax Percentages'!M:M,'Tax Percentages'!$A:$A,"Hard Coal"))</f>
        <v>1.2140313361722711E-7</v>
      </c>
      <c r="O7">
        <f>SUMIFS('Combined Fuel Prices'!S:S,'Combined Fuel Prices'!$C:$C, "Hard Coal",'Combined Fuel Prices'!$AL:$AL,'BFPaT-pretax-electricity'!$A7) * (SUMIFS('Tax Percentages'!N:N,'Tax Percentages'!$A:$A,"Hard Coal"))</f>
        <v>1.2087347183279889E-7</v>
      </c>
      <c r="P7">
        <f>SUMIFS('Combined Fuel Prices'!T:T,'Combined Fuel Prices'!$C:$C, "Hard Coal",'Combined Fuel Prices'!$AL:$AL,'BFPaT-pretax-electricity'!$A7) * (SUMIFS('Tax Percentages'!O:O,'Tax Percentages'!$A:$A,"Hard Coal"))</f>
        <v>1.2149578896741149E-7</v>
      </c>
      <c r="Q7">
        <f>SUMIFS('Combined Fuel Prices'!U:U,'Combined Fuel Prices'!$C:$C, "Hard Coal",'Combined Fuel Prices'!$AL:$AL,'BFPaT-pretax-electricity'!$A7) * (SUMIFS('Tax Percentages'!P:P,'Tax Percentages'!$A:$A,"Hard Coal"))</f>
        <v>1.2134185512475978E-7</v>
      </c>
      <c r="R7">
        <f>SUMIFS('Combined Fuel Prices'!V:V,'Combined Fuel Prices'!$C:$C, "Hard Coal",'Combined Fuel Prices'!$AL:$AL,'BFPaT-pretax-electricity'!$A7) * (SUMIFS('Tax Percentages'!Q:Q,'Tax Percentages'!$A:$A,"Hard Coal"))</f>
        <v>1.2117725428527116E-7</v>
      </c>
      <c r="S7">
        <f>SUMIFS('Combined Fuel Prices'!W:W,'Combined Fuel Prices'!$C:$C, "Hard Coal",'Combined Fuel Prices'!$AL:$AL,'BFPaT-pretax-electricity'!$A7) * (SUMIFS('Tax Percentages'!R:R,'Tax Percentages'!$A:$A,"Hard Coal"))</f>
        <v>1.2117719754592629E-7</v>
      </c>
      <c r="T7">
        <f>SUMIFS('Combined Fuel Prices'!X:X,'Combined Fuel Prices'!$C:$C, "Hard Coal",'Combined Fuel Prices'!$AL:$AL,'BFPaT-pretax-electricity'!$A7) * (SUMIFS('Tax Percentages'!S:S,'Tax Percentages'!$A:$A,"Hard Coal"))</f>
        <v>1.2141765888951566E-7</v>
      </c>
      <c r="U7">
        <f>SUMIFS('Combined Fuel Prices'!Y:Y,'Combined Fuel Prices'!$C:$C, "Hard Coal",'Combined Fuel Prices'!$AL:$AL,'BFPaT-pretax-electricity'!$A7) * (SUMIFS('Tax Percentages'!T:T,'Tax Percentages'!$A:$A,"Hard Coal"))</f>
        <v>1.2196961923648061E-7</v>
      </c>
      <c r="V7">
        <f>SUMIFS('Combined Fuel Prices'!Z:Z,'Combined Fuel Prices'!$C:$C, "Hard Coal",'Combined Fuel Prices'!$AL:$AL,'BFPaT-pretax-electricity'!$A7) * (SUMIFS('Tax Percentages'!U:U,'Tax Percentages'!$A:$A,"Hard Coal"))</f>
        <v>1.2163150948035766E-7</v>
      </c>
      <c r="W7">
        <f>SUMIFS('Combined Fuel Prices'!AA:AA,'Combined Fuel Prices'!$C:$C, "Hard Coal",'Combined Fuel Prices'!$AL:$AL,'BFPaT-pretax-electricity'!$A7) * (SUMIFS('Tax Percentages'!V:V,'Tax Percentages'!$A:$A,"Hard Coal"))</f>
        <v>1.2135558604622005E-7</v>
      </c>
      <c r="X7">
        <f>SUMIFS('Combined Fuel Prices'!AB:AB,'Combined Fuel Prices'!$C:$C, "Hard Coal",'Combined Fuel Prices'!$AL:$AL,'BFPaT-pretax-electricity'!$A7) * (SUMIFS('Tax Percentages'!W:W,'Tax Percentages'!$A:$A,"Hard Coal"))</f>
        <v>1.2119223347231872E-7</v>
      </c>
      <c r="Y7">
        <f>SUMIFS('Combined Fuel Prices'!AC:AC,'Combined Fuel Prices'!$C:$C, "Hard Coal",'Combined Fuel Prices'!$AL:$AL,'BFPaT-pretax-electricity'!$A7) * (SUMIFS('Tax Percentages'!X:X,'Tax Percentages'!$A:$A,"Hard Coal"))</f>
        <v>1.2141022603533673E-7</v>
      </c>
      <c r="Z7">
        <f>SUMIFS('Combined Fuel Prices'!AD:AD,'Combined Fuel Prices'!$C:$C, "Hard Coal",'Combined Fuel Prices'!$AL:$AL,'BFPaT-pretax-electricity'!$A7) * (SUMIFS('Tax Percentages'!Y:Y,'Tax Percentages'!$A:$A,"Hard Coal"))</f>
        <v>1.2156109595336508E-7</v>
      </c>
      <c r="AA7">
        <f>SUMIFS('Combined Fuel Prices'!AE:AE,'Combined Fuel Prices'!$C:$C, "Hard Coal",'Combined Fuel Prices'!$AL:$AL,'BFPaT-pretax-electricity'!$A7) * (SUMIFS('Tax Percentages'!Z:Z,'Tax Percentages'!$A:$A,"Hard Coal"))</f>
        <v>1.2250342299308482E-7</v>
      </c>
      <c r="AB7">
        <f>SUMIFS('Combined Fuel Prices'!AF:AF,'Combined Fuel Prices'!$C:$C, "Hard Coal",'Combined Fuel Prices'!$AL:$AL,'BFPaT-pretax-electricity'!$A7) * (SUMIFS('Tax Percentages'!AA:AA,'Tax Percentages'!$A:$A,"Hard Coal"))</f>
        <v>1.2317714597415614E-7</v>
      </c>
      <c r="AC7">
        <f>SUMIFS('Combined Fuel Prices'!AG:AG,'Combined Fuel Prices'!$C:$C, "Hard Coal",'Combined Fuel Prices'!$AL:$AL,'BFPaT-pretax-electricity'!$A7) * (SUMIFS('Tax Percentages'!AB:AB,'Tax Percentages'!$A:$A,"Hard Coal"))</f>
        <v>1.2357097376694847E-7</v>
      </c>
      <c r="AD7">
        <f>SUMIFS('Combined Fuel Prices'!AH:AH,'Combined Fuel Prices'!$C:$C, "Hard Coal",'Combined Fuel Prices'!$AL:$AL,'BFPaT-pretax-electricity'!$A7) * (SUMIFS('Tax Percentages'!AC:AC,'Tax Percentages'!$A:$A,"Hard Coal"))</f>
        <v>1.238938773786443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40247750472759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68227057571236E-7</v>
      </c>
      <c r="AG7">
        <f t="shared" si="2"/>
        <v>1.2468227057571236E-7</v>
      </c>
      <c r="AH7">
        <f t="shared" si="0"/>
        <v>1.2468227057571236E-7</v>
      </c>
      <c r="AI7">
        <f t="shared" si="0"/>
        <v>1.2468227057571236E-7</v>
      </c>
      <c r="AJ7">
        <f t="shared" si="0"/>
        <v>1.2468227057571236E-7</v>
      </c>
      <c r="AK7">
        <f t="shared" si="0"/>
        <v>1.2468227057571236E-7</v>
      </c>
      <c r="AL7">
        <f t="shared" si="0"/>
        <v>1.2468227057571236E-7</v>
      </c>
      <c r="AM7">
        <f t="shared" si="0"/>
        <v>1.2468227057571236E-7</v>
      </c>
      <c r="AN7">
        <f t="shared" si="0"/>
        <v>1.2468227057571236E-7</v>
      </c>
      <c r="AO7">
        <f t="shared" si="0"/>
        <v>1.2468227057571236E-7</v>
      </c>
      <c r="AP7">
        <f t="shared" si="0"/>
        <v>1.2468227057571236E-7</v>
      </c>
      <c r="AQ7">
        <f t="shared" si="0"/>
        <v>1.2468227057571236E-7</v>
      </c>
      <c r="AR7">
        <f t="shared" si="0"/>
        <v>1.2468227057571236E-7</v>
      </c>
      <c r="AS7">
        <f t="shared" si="0"/>
        <v>1.2468227057571236E-7</v>
      </c>
      <c r="AT7">
        <f t="shared" si="0"/>
        <v>1.2468227057571236E-7</v>
      </c>
      <c r="AU7">
        <f t="shared" si="0"/>
        <v>1.2468227057571236E-7</v>
      </c>
      <c r="AV7">
        <f t="shared" si="0"/>
        <v>1.2468227057571236E-7</v>
      </c>
      <c r="AW7">
        <f t="shared" si="0"/>
        <v>1.2468227057571236E-7</v>
      </c>
      <c r="AX7">
        <f t="shared" si="0"/>
        <v>1.2468227057571236E-7</v>
      </c>
      <c r="AY7">
        <f t="shared" si="0"/>
        <v>1.2468227057571236E-7</v>
      </c>
      <c r="AZ7">
        <f t="shared" si="0"/>
        <v>1.2468227057571236E-7</v>
      </c>
      <c r="BA7">
        <f t="shared" si="0"/>
        <v>1.2468227057571236E-7</v>
      </c>
      <c r="BB7">
        <f t="shared" si="0"/>
        <v>1.2468227057571236E-7</v>
      </c>
      <c r="BC7">
        <f t="shared" si="0"/>
        <v>1.2468227057571236E-7</v>
      </c>
      <c r="BD7">
        <f t="shared" si="0"/>
        <v>1.2468227057571236E-7</v>
      </c>
      <c r="BE7">
        <f t="shared" si="0"/>
        <v>1.2468227057571236E-7</v>
      </c>
      <c r="BF7">
        <f t="shared" si="0"/>
        <v>1.2468227057571236E-7</v>
      </c>
      <c r="BG7">
        <f t="shared" ref="AH7:CD9" si="3">BF7</f>
        <v>1.2468227057571236E-7</v>
      </c>
      <c r="BH7">
        <f t="shared" si="3"/>
        <v>1.2468227057571236E-7</v>
      </c>
      <c r="BI7">
        <f t="shared" si="3"/>
        <v>1.2468227057571236E-7</v>
      </c>
      <c r="BJ7">
        <f t="shared" si="3"/>
        <v>1.2468227057571236E-7</v>
      </c>
      <c r="BK7">
        <f t="shared" si="3"/>
        <v>1.2468227057571236E-7</v>
      </c>
      <c r="BL7">
        <f t="shared" si="3"/>
        <v>1.2468227057571236E-7</v>
      </c>
      <c r="BM7">
        <f t="shared" si="3"/>
        <v>1.2468227057571236E-7</v>
      </c>
      <c r="BN7">
        <f t="shared" si="3"/>
        <v>1.2468227057571236E-7</v>
      </c>
      <c r="BO7">
        <f t="shared" si="3"/>
        <v>1.2468227057571236E-7</v>
      </c>
      <c r="BP7">
        <f t="shared" si="3"/>
        <v>1.2468227057571236E-7</v>
      </c>
      <c r="BQ7">
        <f t="shared" si="3"/>
        <v>1.2468227057571236E-7</v>
      </c>
      <c r="BR7">
        <f t="shared" si="3"/>
        <v>1.2468227057571236E-7</v>
      </c>
      <c r="BS7">
        <f t="shared" si="3"/>
        <v>1.2468227057571236E-7</v>
      </c>
      <c r="BT7">
        <f t="shared" si="3"/>
        <v>1.2468227057571236E-7</v>
      </c>
      <c r="BU7">
        <f t="shared" si="3"/>
        <v>1.2468227057571236E-7</v>
      </c>
      <c r="BV7">
        <f t="shared" si="3"/>
        <v>1.2468227057571236E-7</v>
      </c>
      <c r="BW7">
        <f t="shared" si="3"/>
        <v>1.2468227057571236E-7</v>
      </c>
      <c r="BX7">
        <f t="shared" si="3"/>
        <v>1.2468227057571236E-7</v>
      </c>
      <c r="BY7">
        <f t="shared" si="3"/>
        <v>1.2468227057571236E-7</v>
      </c>
      <c r="BZ7">
        <f t="shared" si="3"/>
        <v>1.2468227057571236E-7</v>
      </c>
      <c r="CA7">
        <f t="shared" si="3"/>
        <v>1.2468227057571236E-7</v>
      </c>
      <c r="CB7">
        <f t="shared" si="3"/>
        <v>1.2468227057571236E-7</v>
      </c>
      <c r="CC7">
        <f t="shared" si="3"/>
        <v>1.2468227057571236E-7</v>
      </c>
      <c r="CD7">
        <f t="shared" si="3"/>
        <v>1.246822705757123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6703648964829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86286185331986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80245828998760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14776028498021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59077763379849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810542759327766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722783971504720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73489552900865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965801064361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733336589147770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625248841743164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9728197883668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91592676623891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93135647390670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116356337754567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660898290436235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613381577992176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22284509624236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82692999868276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36821819527906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365697979776991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88981973708944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18720726071272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63010856793300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108595242745665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46061352200755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86278946966854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4367786531414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8963050836484993E-7</v>
      </c>
      <c r="AG2">
        <f>AF2</f>
        <v>3.8963050836484993E-7</v>
      </c>
      <c r="AH2">
        <f t="shared" ref="AH2:CD7" si="0">AG2</f>
        <v>3.8963050836484993E-7</v>
      </c>
      <c r="AI2">
        <f t="shared" si="0"/>
        <v>3.8963050836484993E-7</v>
      </c>
      <c r="AJ2">
        <f t="shared" si="0"/>
        <v>3.8963050836484993E-7</v>
      </c>
      <c r="AK2">
        <f t="shared" si="0"/>
        <v>3.8963050836484993E-7</v>
      </c>
      <c r="AL2">
        <f t="shared" si="0"/>
        <v>3.8963050836484993E-7</v>
      </c>
      <c r="AM2">
        <f t="shared" si="0"/>
        <v>3.8963050836484993E-7</v>
      </c>
      <c r="AN2">
        <f t="shared" si="0"/>
        <v>3.8963050836484993E-7</v>
      </c>
      <c r="AO2">
        <f t="shared" si="0"/>
        <v>3.8963050836484993E-7</v>
      </c>
      <c r="AP2">
        <f t="shared" si="0"/>
        <v>3.8963050836484993E-7</v>
      </c>
      <c r="AQ2">
        <f t="shared" si="0"/>
        <v>3.8963050836484993E-7</v>
      </c>
      <c r="AR2">
        <f t="shared" si="0"/>
        <v>3.8963050836484993E-7</v>
      </c>
      <c r="AS2">
        <f t="shared" si="0"/>
        <v>3.8963050836484993E-7</v>
      </c>
      <c r="AT2">
        <f t="shared" si="0"/>
        <v>3.8963050836484993E-7</v>
      </c>
      <c r="AU2">
        <f t="shared" si="0"/>
        <v>3.8963050836484993E-7</v>
      </c>
      <c r="AV2">
        <f t="shared" si="0"/>
        <v>3.8963050836484993E-7</v>
      </c>
      <c r="AW2">
        <f t="shared" si="0"/>
        <v>3.8963050836484993E-7</v>
      </c>
      <c r="AX2">
        <f t="shared" si="0"/>
        <v>3.8963050836484993E-7</v>
      </c>
      <c r="AY2">
        <f t="shared" si="0"/>
        <v>3.8963050836484993E-7</v>
      </c>
      <c r="AZ2">
        <f t="shared" si="0"/>
        <v>3.8963050836484993E-7</v>
      </c>
      <c r="BA2">
        <f t="shared" si="0"/>
        <v>3.8963050836484993E-7</v>
      </c>
      <c r="BB2">
        <f t="shared" si="0"/>
        <v>3.8963050836484993E-7</v>
      </c>
      <c r="BC2">
        <f t="shared" si="0"/>
        <v>3.8963050836484993E-7</v>
      </c>
      <c r="BD2">
        <f t="shared" si="0"/>
        <v>3.8963050836484993E-7</v>
      </c>
      <c r="BE2">
        <f t="shared" si="0"/>
        <v>3.8963050836484993E-7</v>
      </c>
      <c r="BF2">
        <f t="shared" si="0"/>
        <v>3.8963050836484993E-7</v>
      </c>
      <c r="BG2">
        <f t="shared" si="0"/>
        <v>3.8963050836484993E-7</v>
      </c>
      <c r="BH2">
        <f t="shared" si="0"/>
        <v>3.8963050836484993E-7</v>
      </c>
      <c r="BI2">
        <f t="shared" si="0"/>
        <v>3.8963050836484993E-7</v>
      </c>
      <c r="BJ2">
        <f t="shared" si="0"/>
        <v>3.8963050836484993E-7</v>
      </c>
      <c r="BK2">
        <f t="shared" si="0"/>
        <v>3.8963050836484993E-7</v>
      </c>
      <c r="BL2">
        <f t="shared" si="0"/>
        <v>3.8963050836484993E-7</v>
      </c>
      <c r="BM2">
        <f t="shared" si="0"/>
        <v>3.8963050836484993E-7</v>
      </c>
      <c r="BN2">
        <f t="shared" si="0"/>
        <v>3.8963050836484993E-7</v>
      </c>
      <c r="BO2">
        <f t="shared" si="0"/>
        <v>3.8963050836484993E-7</v>
      </c>
      <c r="BP2">
        <f t="shared" si="0"/>
        <v>3.8963050836484993E-7</v>
      </c>
      <c r="BQ2">
        <f t="shared" si="0"/>
        <v>3.8963050836484993E-7</v>
      </c>
      <c r="BR2">
        <f t="shared" si="0"/>
        <v>3.8963050836484993E-7</v>
      </c>
      <c r="BS2">
        <f t="shared" si="0"/>
        <v>3.8963050836484993E-7</v>
      </c>
      <c r="BT2">
        <f t="shared" si="0"/>
        <v>3.8963050836484993E-7</v>
      </c>
      <c r="BU2">
        <f t="shared" si="0"/>
        <v>3.8963050836484993E-7</v>
      </c>
      <c r="BV2">
        <f t="shared" si="0"/>
        <v>3.8963050836484993E-7</v>
      </c>
      <c r="BW2">
        <f t="shared" si="0"/>
        <v>3.8963050836484993E-7</v>
      </c>
      <c r="BX2">
        <f t="shared" si="0"/>
        <v>3.8963050836484993E-7</v>
      </c>
      <c r="BY2">
        <f t="shared" si="0"/>
        <v>3.8963050836484993E-7</v>
      </c>
      <c r="BZ2">
        <f t="shared" si="0"/>
        <v>3.8963050836484993E-7</v>
      </c>
      <c r="CA2">
        <f t="shared" si="0"/>
        <v>3.8963050836484993E-7</v>
      </c>
      <c r="CB2">
        <f t="shared" si="0"/>
        <v>3.8963050836484993E-7</v>
      </c>
      <c r="CC2">
        <f t="shared" si="0"/>
        <v>3.8963050836484993E-7</v>
      </c>
      <c r="CD2">
        <f t="shared" si="0"/>
        <v>3.8963050836484993E-7</v>
      </c>
    </row>
    <row r="3" spans="1:82">
      <c r="A3" s="16" t="s">
        <v>326</v>
      </c>
      <c r="B3" s="47">
        <f t="shared" ref="B3:B9" si="1">C3</f>
        <v>2.22480252645702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2480252645702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16730260958338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29937535420811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8662630857561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04363343700828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7384085311079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88108659354257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6377900853513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50112958425358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28791105382533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66704544642140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36739031017661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2898568772407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5513174560145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21602233761793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72890340635816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3042495340423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80216986890085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8862650839454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46866691420744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67860533692529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52540060383415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28131598785720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20449571957075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12368388757627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90236009889719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78262309228103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65374906948459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2836380102795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204391108969648E-7</v>
      </c>
      <c r="AG3">
        <f t="shared" ref="AG3:AV9" si="2">AF3</f>
        <v>1.5204391108969648E-7</v>
      </c>
      <c r="AH3">
        <f t="shared" si="2"/>
        <v>1.5204391108969648E-7</v>
      </c>
      <c r="AI3">
        <f t="shared" si="2"/>
        <v>1.5204391108969648E-7</v>
      </c>
      <c r="AJ3">
        <f t="shared" si="2"/>
        <v>1.5204391108969648E-7</v>
      </c>
      <c r="AK3">
        <f t="shared" si="2"/>
        <v>1.5204391108969648E-7</v>
      </c>
      <c r="AL3">
        <f t="shared" si="2"/>
        <v>1.5204391108969648E-7</v>
      </c>
      <c r="AM3">
        <f t="shared" si="2"/>
        <v>1.5204391108969648E-7</v>
      </c>
      <c r="AN3">
        <f t="shared" si="2"/>
        <v>1.5204391108969648E-7</v>
      </c>
      <c r="AO3">
        <f t="shared" si="2"/>
        <v>1.5204391108969648E-7</v>
      </c>
      <c r="AP3">
        <f t="shared" si="2"/>
        <v>1.5204391108969648E-7</v>
      </c>
      <c r="AQ3">
        <f t="shared" si="2"/>
        <v>1.5204391108969648E-7</v>
      </c>
      <c r="AR3">
        <f t="shared" si="2"/>
        <v>1.5204391108969648E-7</v>
      </c>
      <c r="AS3">
        <f t="shared" si="2"/>
        <v>1.5204391108969648E-7</v>
      </c>
      <c r="AT3">
        <f t="shared" si="2"/>
        <v>1.5204391108969648E-7</v>
      </c>
      <c r="AU3">
        <f t="shared" si="2"/>
        <v>1.5204391108969648E-7</v>
      </c>
      <c r="AV3">
        <f t="shared" si="2"/>
        <v>1.5204391108969648E-7</v>
      </c>
      <c r="AW3">
        <f t="shared" si="0"/>
        <v>1.5204391108969648E-7</v>
      </c>
      <c r="AX3">
        <f t="shared" si="0"/>
        <v>1.5204391108969648E-7</v>
      </c>
      <c r="AY3">
        <f t="shared" si="0"/>
        <v>1.5204391108969648E-7</v>
      </c>
      <c r="AZ3">
        <f t="shared" si="0"/>
        <v>1.5204391108969648E-7</v>
      </c>
      <c r="BA3">
        <f t="shared" si="0"/>
        <v>1.5204391108969648E-7</v>
      </c>
      <c r="BB3">
        <f t="shared" si="0"/>
        <v>1.5204391108969648E-7</v>
      </c>
      <c r="BC3">
        <f t="shared" si="0"/>
        <v>1.5204391108969648E-7</v>
      </c>
      <c r="BD3">
        <f t="shared" si="0"/>
        <v>1.5204391108969648E-7</v>
      </c>
      <c r="BE3">
        <f t="shared" si="0"/>
        <v>1.5204391108969648E-7</v>
      </c>
      <c r="BF3">
        <f t="shared" si="0"/>
        <v>1.5204391108969648E-7</v>
      </c>
      <c r="BG3">
        <f t="shared" si="0"/>
        <v>1.5204391108969648E-7</v>
      </c>
      <c r="BH3">
        <f t="shared" si="0"/>
        <v>1.5204391108969648E-7</v>
      </c>
      <c r="BI3">
        <f t="shared" si="0"/>
        <v>1.5204391108969648E-7</v>
      </c>
      <c r="BJ3">
        <f t="shared" si="0"/>
        <v>1.5204391108969648E-7</v>
      </c>
      <c r="BK3">
        <f t="shared" si="0"/>
        <v>1.5204391108969648E-7</v>
      </c>
      <c r="BL3">
        <f t="shared" si="0"/>
        <v>1.5204391108969648E-7</v>
      </c>
      <c r="BM3">
        <f t="shared" si="0"/>
        <v>1.5204391108969648E-7</v>
      </c>
      <c r="BN3">
        <f t="shared" si="0"/>
        <v>1.5204391108969648E-7</v>
      </c>
      <c r="BO3">
        <f t="shared" si="0"/>
        <v>1.5204391108969648E-7</v>
      </c>
      <c r="BP3">
        <f t="shared" si="0"/>
        <v>1.5204391108969648E-7</v>
      </c>
      <c r="BQ3">
        <f t="shared" si="0"/>
        <v>1.5204391108969648E-7</v>
      </c>
      <c r="BR3">
        <f t="shared" si="0"/>
        <v>1.5204391108969648E-7</v>
      </c>
      <c r="BS3">
        <f t="shared" si="0"/>
        <v>1.5204391108969648E-7</v>
      </c>
      <c r="BT3">
        <f t="shared" si="0"/>
        <v>1.5204391108969648E-7</v>
      </c>
      <c r="BU3">
        <f t="shared" si="0"/>
        <v>1.5204391108969648E-7</v>
      </c>
      <c r="BV3">
        <f t="shared" si="0"/>
        <v>1.5204391108969648E-7</v>
      </c>
      <c r="BW3">
        <f t="shared" si="0"/>
        <v>1.5204391108969648E-7</v>
      </c>
      <c r="BX3">
        <f t="shared" si="0"/>
        <v>1.5204391108969648E-7</v>
      </c>
      <c r="BY3">
        <f t="shared" si="0"/>
        <v>1.5204391108969648E-7</v>
      </c>
      <c r="BZ3">
        <f t="shared" si="0"/>
        <v>1.5204391108969648E-7</v>
      </c>
      <c r="CA3">
        <f t="shared" si="0"/>
        <v>1.5204391108969648E-7</v>
      </c>
      <c r="CB3">
        <f t="shared" si="0"/>
        <v>1.5204391108969648E-7</v>
      </c>
      <c r="CC3">
        <f t="shared" si="0"/>
        <v>1.5204391108969648E-7</v>
      </c>
      <c r="CD3">
        <f t="shared" si="0"/>
        <v>1.5204391108969648E-7</v>
      </c>
    </row>
    <row r="4" spans="1:82">
      <c r="A4" s="16" t="s">
        <v>327</v>
      </c>
      <c r="B4" s="47">
        <f t="shared" si="1"/>
        <v>6.32072102388302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90349599291777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459218243519813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404820170336592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041699022900034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09531595473109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03887657543492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952532062672570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872406756679361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01488151794094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902274234531631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87313797687986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971392142863173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221181323600304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41391669462268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30432349012934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09476399984018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17381257082432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74374101558596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331528375072059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33783702184966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21370614329113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98355353623451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99763014828690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93097287020578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7884826875635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258553410187235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49107228640699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49127891557475E-7</v>
      </c>
      <c r="AG4">
        <f t="shared" si="2"/>
        <v>6.249127891557475E-7</v>
      </c>
      <c r="AH4">
        <f t="shared" si="0"/>
        <v>6.249127891557475E-7</v>
      </c>
      <c r="AI4">
        <f t="shared" si="0"/>
        <v>6.249127891557475E-7</v>
      </c>
      <c r="AJ4">
        <f t="shared" si="0"/>
        <v>6.249127891557475E-7</v>
      </c>
      <c r="AK4">
        <f t="shared" si="0"/>
        <v>6.249127891557475E-7</v>
      </c>
      <c r="AL4">
        <f t="shared" si="0"/>
        <v>6.249127891557475E-7</v>
      </c>
      <c r="AM4">
        <f t="shared" si="0"/>
        <v>6.249127891557475E-7</v>
      </c>
      <c r="AN4">
        <f t="shared" si="0"/>
        <v>6.249127891557475E-7</v>
      </c>
      <c r="AO4">
        <f t="shared" si="0"/>
        <v>6.249127891557475E-7</v>
      </c>
      <c r="AP4">
        <f t="shared" si="0"/>
        <v>6.249127891557475E-7</v>
      </c>
      <c r="AQ4">
        <f t="shared" si="0"/>
        <v>6.249127891557475E-7</v>
      </c>
      <c r="AR4">
        <f t="shared" si="0"/>
        <v>6.249127891557475E-7</v>
      </c>
      <c r="AS4">
        <f t="shared" si="0"/>
        <v>6.249127891557475E-7</v>
      </c>
      <c r="AT4">
        <f t="shared" si="0"/>
        <v>6.249127891557475E-7</v>
      </c>
      <c r="AU4">
        <f t="shared" si="0"/>
        <v>6.249127891557475E-7</v>
      </c>
      <c r="AV4">
        <f t="shared" si="0"/>
        <v>6.249127891557475E-7</v>
      </c>
      <c r="AW4">
        <f t="shared" si="0"/>
        <v>6.249127891557475E-7</v>
      </c>
      <c r="AX4">
        <f t="shared" si="0"/>
        <v>6.249127891557475E-7</v>
      </c>
      <c r="AY4">
        <f t="shared" si="0"/>
        <v>6.249127891557475E-7</v>
      </c>
      <c r="AZ4">
        <f t="shared" si="0"/>
        <v>6.249127891557475E-7</v>
      </c>
      <c r="BA4">
        <f t="shared" si="0"/>
        <v>6.249127891557475E-7</v>
      </c>
      <c r="BB4">
        <f t="shared" si="0"/>
        <v>6.249127891557475E-7</v>
      </c>
      <c r="BC4">
        <f t="shared" si="0"/>
        <v>6.249127891557475E-7</v>
      </c>
      <c r="BD4">
        <f t="shared" si="0"/>
        <v>6.249127891557475E-7</v>
      </c>
      <c r="BE4">
        <f t="shared" si="0"/>
        <v>6.249127891557475E-7</v>
      </c>
      <c r="BF4">
        <f t="shared" si="0"/>
        <v>6.249127891557475E-7</v>
      </c>
      <c r="BG4">
        <f t="shared" si="0"/>
        <v>6.249127891557475E-7</v>
      </c>
      <c r="BH4">
        <f t="shared" si="0"/>
        <v>6.249127891557475E-7</v>
      </c>
      <c r="BI4">
        <f t="shared" si="0"/>
        <v>6.249127891557475E-7</v>
      </c>
      <c r="BJ4">
        <f t="shared" si="0"/>
        <v>6.249127891557475E-7</v>
      </c>
      <c r="BK4">
        <f t="shared" si="0"/>
        <v>6.249127891557475E-7</v>
      </c>
      <c r="BL4">
        <f t="shared" si="0"/>
        <v>6.249127891557475E-7</v>
      </c>
      <c r="BM4">
        <f t="shared" si="0"/>
        <v>6.249127891557475E-7</v>
      </c>
      <c r="BN4">
        <f t="shared" si="0"/>
        <v>6.249127891557475E-7</v>
      </c>
      <c r="BO4">
        <f t="shared" si="0"/>
        <v>6.249127891557475E-7</v>
      </c>
      <c r="BP4">
        <f t="shared" si="0"/>
        <v>6.249127891557475E-7</v>
      </c>
      <c r="BQ4">
        <f t="shared" si="0"/>
        <v>6.249127891557475E-7</v>
      </c>
      <c r="BR4">
        <f t="shared" si="0"/>
        <v>6.249127891557475E-7</v>
      </c>
      <c r="BS4">
        <f t="shared" si="0"/>
        <v>6.249127891557475E-7</v>
      </c>
      <c r="BT4">
        <f t="shared" si="0"/>
        <v>6.249127891557475E-7</v>
      </c>
      <c r="BU4">
        <f t="shared" si="0"/>
        <v>6.249127891557475E-7</v>
      </c>
      <c r="BV4">
        <f t="shared" si="0"/>
        <v>6.249127891557475E-7</v>
      </c>
      <c r="BW4">
        <f t="shared" si="0"/>
        <v>6.249127891557475E-7</v>
      </c>
      <c r="BX4">
        <f t="shared" si="0"/>
        <v>6.249127891557475E-7</v>
      </c>
      <c r="BY4">
        <f t="shared" si="0"/>
        <v>6.249127891557475E-7</v>
      </c>
      <c r="BZ4">
        <f t="shared" si="0"/>
        <v>6.249127891557475E-7</v>
      </c>
      <c r="CA4">
        <f t="shared" si="0"/>
        <v>6.249127891557475E-7</v>
      </c>
      <c r="CB4">
        <f t="shared" si="0"/>
        <v>6.249127891557475E-7</v>
      </c>
      <c r="CC4">
        <f t="shared" si="0"/>
        <v>6.249127891557475E-7</v>
      </c>
      <c r="CD4">
        <f t="shared" si="0"/>
        <v>6.249127891557475E-7</v>
      </c>
    </row>
    <row r="5" spans="1:82">
      <c r="A5" s="16" t="s">
        <v>328</v>
      </c>
      <c r="B5" s="47">
        <f t="shared" si="1"/>
        <v>3.78786891683964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05748415459495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79314595902271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48326596584496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30994300273249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63209953375949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08275398089441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77418465908815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12927529593485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14881042626128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47221125222014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29714648496010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88750516814375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33883597155076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54640730260953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852088642647642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06097651239142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05545053088952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944859272882108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98450793289651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3.98469316132674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968884429329931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949452423428425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3.949376273962664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942845942750179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930609032316321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91415302986053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90592374232409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9047634920180605E-7</v>
      </c>
      <c r="AG5">
        <f t="shared" si="2"/>
        <v>3.9047634920180605E-7</v>
      </c>
      <c r="AH5">
        <f t="shared" si="0"/>
        <v>3.9047634920180605E-7</v>
      </c>
      <c r="AI5">
        <f t="shared" si="0"/>
        <v>3.9047634920180605E-7</v>
      </c>
      <c r="AJ5">
        <f t="shared" si="0"/>
        <v>3.9047634920180605E-7</v>
      </c>
      <c r="AK5">
        <f t="shared" si="0"/>
        <v>3.9047634920180605E-7</v>
      </c>
      <c r="AL5">
        <f t="shared" si="0"/>
        <v>3.9047634920180605E-7</v>
      </c>
      <c r="AM5">
        <f t="shared" si="0"/>
        <v>3.9047634920180605E-7</v>
      </c>
      <c r="AN5">
        <f t="shared" si="0"/>
        <v>3.9047634920180605E-7</v>
      </c>
      <c r="AO5">
        <f t="shared" si="0"/>
        <v>3.9047634920180605E-7</v>
      </c>
      <c r="AP5">
        <f t="shared" si="0"/>
        <v>3.9047634920180605E-7</v>
      </c>
      <c r="AQ5">
        <f t="shared" si="0"/>
        <v>3.9047634920180605E-7</v>
      </c>
      <c r="AR5">
        <f t="shared" si="0"/>
        <v>3.9047634920180605E-7</v>
      </c>
      <c r="AS5">
        <f t="shared" si="0"/>
        <v>3.9047634920180605E-7</v>
      </c>
      <c r="AT5">
        <f t="shared" si="0"/>
        <v>3.9047634920180605E-7</v>
      </c>
      <c r="AU5">
        <f t="shared" si="0"/>
        <v>3.9047634920180605E-7</v>
      </c>
      <c r="AV5">
        <f t="shared" si="0"/>
        <v>3.9047634920180605E-7</v>
      </c>
      <c r="AW5">
        <f t="shared" si="0"/>
        <v>3.9047634920180605E-7</v>
      </c>
      <c r="AX5">
        <f t="shared" si="0"/>
        <v>3.9047634920180605E-7</v>
      </c>
      <c r="AY5">
        <f t="shared" si="0"/>
        <v>3.9047634920180605E-7</v>
      </c>
      <c r="AZ5">
        <f t="shared" si="0"/>
        <v>3.9047634920180605E-7</v>
      </c>
      <c r="BA5">
        <f t="shared" si="0"/>
        <v>3.9047634920180605E-7</v>
      </c>
      <c r="BB5">
        <f t="shared" si="0"/>
        <v>3.9047634920180605E-7</v>
      </c>
      <c r="BC5">
        <f t="shared" si="0"/>
        <v>3.9047634920180605E-7</v>
      </c>
      <c r="BD5">
        <f t="shared" si="0"/>
        <v>3.9047634920180605E-7</v>
      </c>
      <c r="BE5">
        <f t="shared" si="0"/>
        <v>3.9047634920180605E-7</v>
      </c>
      <c r="BF5">
        <f t="shared" si="0"/>
        <v>3.9047634920180605E-7</v>
      </c>
      <c r="BG5">
        <f t="shared" si="0"/>
        <v>3.9047634920180605E-7</v>
      </c>
      <c r="BH5">
        <f t="shared" si="0"/>
        <v>3.9047634920180605E-7</v>
      </c>
      <c r="BI5">
        <f t="shared" si="0"/>
        <v>3.9047634920180605E-7</v>
      </c>
      <c r="BJ5">
        <f t="shared" si="0"/>
        <v>3.9047634920180605E-7</v>
      </c>
      <c r="BK5">
        <f t="shared" si="0"/>
        <v>3.9047634920180605E-7</v>
      </c>
      <c r="BL5">
        <f t="shared" si="0"/>
        <v>3.9047634920180605E-7</v>
      </c>
      <c r="BM5">
        <f t="shared" si="0"/>
        <v>3.9047634920180605E-7</v>
      </c>
      <c r="BN5">
        <f t="shared" si="0"/>
        <v>3.9047634920180605E-7</v>
      </c>
      <c r="BO5">
        <f t="shared" si="0"/>
        <v>3.9047634920180605E-7</v>
      </c>
      <c r="BP5">
        <f t="shared" si="0"/>
        <v>3.9047634920180605E-7</v>
      </c>
      <c r="BQ5">
        <f t="shared" si="0"/>
        <v>3.9047634920180605E-7</v>
      </c>
      <c r="BR5">
        <f t="shared" si="0"/>
        <v>3.9047634920180605E-7</v>
      </c>
      <c r="BS5">
        <f t="shared" si="0"/>
        <v>3.9047634920180605E-7</v>
      </c>
      <c r="BT5">
        <f t="shared" si="0"/>
        <v>3.9047634920180605E-7</v>
      </c>
      <c r="BU5">
        <f t="shared" si="0"/>
        <v>3.9047634920180605E-7</v>
      </c>
      <c r="BV5">
        <f t="shared" si="0"/>
        <v>3.9047634920180605E-7</v>
      </c>
      <c r="BW5">
        <f t="shared" si="0"/>
        <v>3.9047634920180605E-7</v>
      </c>
      <c r="BX5">
        <f t="shared" si="0"/>
        <v>3.9047634920180605E-7</v>
      </c>
      <c r="BY5">
        <f t="shared" si="0"/>
        <v>3.9047634920180605E-7</v>
      </c>
      <c r="BZ5">
        <f t="shared" si="0"/>
        <v>3.9047634920180605E-7</v>
      </c>
      <c r="CA5">
        <f t="shared" si="0"/>
        <v>3.9047634920180605E-7</v>
      </c>
      <c r="CB5">
        <f t="shared" si="0"/>
        <v>3.9047634920180605E-7</v>
      </c>
      <c r="CC5">
        <f t="shared" si="0"/>
        <v>3.9047634920180605E-7</v>
      </c>
      <c r="CD5">
        <f t="shared" si="0"/>
        <v>3.9047634920180605E-7</v>
      </c>
    </row>
    <row r="6" spans="1:82">
      <c r="A6" s="16" t="s">
        <v>329</v>
      </c>
      <c r="B6" s="47">
        <f t="shared" si="1"/>
        <v>4.563697490168251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5061975732946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80741158570409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032313595927801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43327649384715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46703236480753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409471409777200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377139219658255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32669434343352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41639286761261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345498155846177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32715470126991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389013051514625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54627403352734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66761537275636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004652153064831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090448320203984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067784526176203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14377454545633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195061919019369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178698566516979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134453112130272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092725292144632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07208594395466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046318112629307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012172854952906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973041477850089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934500740658933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9174611605388881E-7</v>
      </c>
      <c r="AG6">
        <f t="shared" si="2"/>
        <v>3.9174611605388881E-7</v>
      </c>
      <c r="AH6">
        <f t="shared" si="0"/>
        <v>3.9174611605388881E-7</v>
      </c>
      <c r="AI6">
        <f t="shared" si="0"/>
        <v>3.9174611605388881E-7</v>
      </c>
      <c r="AJ6">
        <f t="shared" si="0"/>
        <v>3.9174611605388881E-7</v>
      </c>
      <c r="AK6">
        <f t="shared" si="0"/>
        <v>3.9174611605388881E-7</v>
      </c>
      <c r="AL6">
        <f t="shared" si="0"/>
        <v>3.9174611605388881E-7</v>
      </c>
      <c r="AM6">
        <f t="shared" si="0"/>
        <v>3.9174611605388881E-7</v>
      </c>
      <c r="AN6">
        <f t="shared" si="0"/>
        <v>3.9174611605388881E-7</v>
      </c>
      <c r="AO6">
        <f t="shared" si="0"/>
        <v>3.9174611605388881E-7</v>
      </c>
      <c r="AP6">
        <f t="shared" si="0"/>
        <v>3.9174611605388881E-7</v>
      </c>
      <c r="AQ6">
        <f t="shared" si="0"/>
        <v>3.9174611605388881E-7</v>
      </c>
      <c r="AR6">
        <f t="shared" si="0"/>
        <v>3.9174611605388881E-7</v>
      </c>
      <c r="AS6">
        <f t="shared" si="0"/>
        <v>3.9174611605388881E-7</v>
      </c>
      <c r="AT6">
        <f t="shared" si="0"/>
        <v>3.9174611605388881E-7</v>
      </c>
      <c r="AU6">
        <f t="shared" si="0"/>
        <v>3.9174611605388881E-7</v>
      </c>
      <c r="AV6">
        <f t="shared" si="0"/>
        <v>3.9174611605388881E-7</v>
      </c>
      <c r="AW6">
        <f t="shared" si="0"/>
        <v>3.9174611605388881E-7</v>
      </c>
      <c r="AX6">
        <f t="shared" si="0"/>
        <v>3.9174611605388881E-7</v>
      </c>
      <c r="AY6">
        <f t="shared" si="0"/>
        <v>3.9174611605388881E-7</v>
      </c>
      <c r="AZ6">
        <f t="shared" si="0"/>
        <v>3.9174611605388881E-7</v>
      </c>
      <c r="BA6">
        <f t="shared" si="0"/>
        <v>3.9174611605388881E-7</v>
      </c>
      <c r="BB6">
        <f t="shared" si="0"/>
        <v>3.9174611605388881E-7</v>
      </c>
      <c r="BC6">
        <f t="shared" si="0"/>
        <v>3.9174611605388881E-7</v>
      </c>
      <c r="BD6">
        <f t="shared" si="0"/>
        <v>3.9174611605388881E-7</v>
      </c>
      <c r="BE6">
        <f t="shared" si="0"/>
        <v>3.9174611605388881E-7</v>
      </c>
      <c r="BF6">
        <f t="shared" si="0"/>
        <v>3.9174611605388881E-7</v>
      </c>
      <c r="BG6">
        <f t="shared" si="0"/>
        <v>3.9174611605388881E-7</v>
      </c>
      <c r="BH6">
        <f t="shared" si="0"/>
        <v>3.9174611605388881E-7</v>
      </c>
      <c r="BI6">
        <f t="shared" si="0"/>
        <v>3.9174611605388881E-7</v>
      </c>
      <c r="BJ6">
        <f t="shared" si="0"/>
        <v>3.9174611605388881E-7</v>
      </c>
      <c r="BK6">
        <f t="shared" si="0"/>
        <v>3.9174611605388881E-7</v>
      </c>
      <c r="BL6">
        <f t="shared" si="0"/>
        <v>3.9174611605388881E-7</v>
      </c>
      <c r="BM6">
        <f t="shared" si="0"/>
        <v>3.9174611605388881E-7</v>
      </c>
      <c r="BN6">
        <f t="shared" si="0"/>
        <v>3.9174611605388881E-7</v>
      </c>
      <c r="BO6">
        <f t="shared" si="0"/>
        <v>3.9174611605388881E-7</v>
      </c>
      <c r="BP6">
        <f t="shared" si="0"/>
        <v>3.9174611605388881E-7</v>
      </c>
      <c r="BQ6">
        <f t="shared" si="0"/>
        <v>3.9174611605388881E-7</v>
      </c>
      <c r="BR6">
        <f t="shared" si="0"/>
        <v>3.9174611605388881E-7</v>
      </c>
      <c r="BS6">
        <f t="shared" si="0"/>
        <v>3.9174611605388881E-7</v>
      </c>
      <c r="BT6">
        <f t="shared" si="0"/>
        <v>3.9174611605388881E-7</v>
      </c>
      <c r="BU6">
        <f t="shared" si="0"/>
        <v>3.9174611605388881E-7</v>
      </c>
      <c r="BV6">
        <f t="shared" si="0"/>
        <v>3.9174611605388881E-7</v>
      </c>
      <c r="BW6">
        <f t="shared" si="0"/>
        <v>3.9174611605388881E-7</v>
      </c>
      <c r="BX6">
        <f t="shared" si="0"/>
        <v>3.9174611605388881E-7</v>
      </c>
      <c r="BY6">
        <f t="shared" si="0"/>
        <v>3.9174611605388881E-7</v>
      </c>
      <c r="BZ6">
        <f t="shared" si="0"/>
        <v>3.9174611605388881E-7</v>
      </c>
      <c r="CA6">
        <f t="shared" si="0"/>
        <v>3.9174611605388881E-7</v>
      </c>
      <c r="CB6">
        <f t="shared" si="0"/>
        <v>3.9174611605388881E-7</v>
      </c>
      <c r="CC6">
        <f t="shared" si="0"/>
        <v>3.9174611605388881E-7</v>
      </c>
      <c r="CD6">
        <f t="shared" si="0"/>
        <v>3.9174611605388881E-7</v>
      </c>
    </row>
    <row r="7" spans="1:82">
      <c r="A7" s="16" t="s">
        <v>330</v>
      </c>
      <c r="B7" s="47">
        <f t="shared" si="1"/>
        <v>2.224802526457022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24802526457022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871695876274527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97074463287365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8762792131849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90209329346389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951644538310960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65864676867184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36323833191577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41970753466461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55621281043784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81570122574427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896709464277837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932038425862696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962573563577517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985400952288886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988875727560667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015334194041396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039217609711190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038069968473722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054202290749980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069308139061052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055758748393927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041186824160715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02273360681538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006893530805605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003647955414725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1.982876798299642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1.967338491187498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95135097857811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9452564946389475E-7</v>
      </c>
      <c r="AG7">
        <f t="shared" si="2"/>
        <v>1.9452564946389475E-7</v>
      </c>
      <c r="AH7">
        <f t="shared" si="0"/>
        <v>1.9452564946389475E-7</v>
      </c>
      <c r="AI7">
        <f t="shared" si="0"/>
        <v>1.9452564946389475E-7</v>
      </c>
      <c r="AJ7">
        <f t="shared" si="0"/>
        <v>1.9452564946389475E-7</v>
      </c>
      <c r="AK7">
        <f t="shared" si="0"/>
        <v>1.9452564946389475E-7</v>
      </c>
      <c r="AL7">
        <f t="shared" si="0"/>
        <v>1.9452564946389475E-7</v>
      </c>
      <c r="AM7">
        <f t="shared" si="0"/>
        <v>1.9452564946389475E-7</v>
      </c>
      <c r="AN7">
        <f t="shared" si="0"/>
        <v>1.9452564946389475E-7</v>
      </c>
      <c r="AO7">
        <f t="shared" si="0"/>
        <v>1.9452564946389475E-7</v>
      </c>
      <c r="AP7">
        <f t="shared" si="0"/>
        <v>1.9452564946389475E-7</v>
      </c>
      <c r="AQ7">
        <f t="shared" si="0"/>
        <v>1.9452564946389475E-7</v>
      </c>
      <c r="AR7">
        <f t="shared" si="0"/>
        <v>1.9452564946389475E-7</v>
      </c>
      <c r="AS7">
        <f t="shared" si="0"/>
        <v>1.9452564946389475E-7</v>
      </c>
      <c r="AT7">
        <f t="shared" si="0"/>
        <v>1.9452564946389475E-7</v>
      </c>
      <c r="AU7">
        <f t="shared" si="0"/>
        <v>1.9452564946389475E-7</v>
      </c>
      <c r="AV7">
        <f t="shared" si="0"/>
        <v>1.9452564946389475E-7</v>
      </c>
      <c r="AW7">
        <f t="shared" si="0"/>
        <v>1.9452564946389475E-7</v>
      </c>
      <c r="AX7">
        <f t="shared" si="0"/>
        <v>1.9452564946389475E-7</v>
      </c>
      <c r="AY7">
        <f t="shared" si="0"/>
        <v>1.9452564946389475E-7</v>
      </c>
      <c r="AZ7">
        <f t="shared" si="0"/>
        <v>1.9452564946389475E-7</v>
      </c>
      <c r="BA7">
        <f t="shared" si="0"/>
        <v>1.9452564946389475E-7</v>
      </c>
      <c r="BB7">
        <f t="shared" si="0"/>
        <v>1.9452564946389475E-7</v>
      </c>
      <c r="BC7">
        <f t="shared" si="0"/>
        <v>1.9452564946389475E-7</v>
      </c>
      <c r="BD7">
        <f t="shared" si="0"/>
        <v>1.9452564946389475E-7</v>
      </c>
      <c r="BE7">
        <f t="shared" si="0"/>
        <v>1.9452564946389475E-7</v>
      </c>
      <c r="BF7">
        <f t="shared" si="0"/>
        <v>1.9452564946389475E-7</v>
      </c>
      <c r="BG7">
        <f t="shared" ref="AH7:CD9" si="3">BF7</f>
        <v>1.9452564946389475E-7</v>
      </c>
      <c r="BH7">
        <f t="shared" si="3"/>
        <v>1.9452564946389475E-7</v>
      </c>
      <c r="BI7">
        <f t="shared" si="3"/>
        <v>1.9452564946389475E-7</v>
      </c>
      <c r="BJ7">
        <f t="shared" si="3"/>
        <v>1.9452564946389475E-7</v>
      </c>
      <c r="BK7">
        <f t="shared" si="3"/>
        <v>1.9452564946389475E-7</v>
      </c>
      <c r="BL7">
        <f t="shared" si="3"/>
        <v>1.9452564946389475E-7</v>
      </c>
      <c r="BM7">
        <f t="shared" si="3"/>
        <v>1.9452564946389475E-7</v>
      </c>
      <c r="BN7">
        <f t="shared" si="3"/>
        <v>1.9452564946389475E-7</v>
      </c>
      <c r="BO7">
        <f t="shared" si="3"/>
        <v>1.9452564946389475E-7</v>
      </c>
      <c r="BP7">
        <f t="shared" si="3"/>
        <v>1.9452564946389475E-7</v>
      </c>
      <c r="BQ7">
        <f t="shared" si="3"/>
        <v>1.9452564946389475E-7</v>
      </c>
      <c r="BR7">
        <f t="shared" si="3"/>
        <v>1.9452564946389475E-7</v>
      </c>
      <c r="BS7">
        <f t="shared" si="3"/>
        <v>1.9452564946389475E-7</v>
      </c>
      <c r="BT7">
        <f t="shared" si="3"/>
        <v>1.9452564946389475E-7</v>
      </c>
      <c r="BU7">
        <f t="shared" si="3"/>
        <v>1.9452564946389475E-7</v>
      </c>
      <c r="BV7">
        <f t="shared" si="3"/>
        <v>1.9452564946389475E-7</v>
      </c>
      <c r="BW7">
        <f t="shared" si="3"/>
        <v>1.9452564946389475E-7</v>
      </c>
      <c r="BX7">
        <f t="shared" si="3"/>
        <v>1.9452564946389475E-7</v>
      </c>
      <c r="BY7">
        <f t="shared" si="3"/>
        <v>1.9452564946389475E-7</v>
      </c>
      <c r="BZ7">
        <f t="shared" si="3"/>
        <v>1.9452564946389475E-7</v>
      </c>
      <c r="CA7">
        <f t="shared" si="3"/>
        <v>1.9452564946389475E-7</v>
      </c>
      <c r="CB7">
        <f t="shared" si="3"/>
        <v>1.9452564946389475E-7</v>
      </c>
      <c r="CC7">
        <f t="shared" si="3"/>
        <v>1.9452564946389475E-7</v>
      </c>
      <c r="CD7">
        <f t="shared" si="3"/>
        <v>1.9452564946389475E-7</v>
      </c>
    </row>
    <row r="8" spans="1:82">
      <c r="A8" s="16" t="s">
        <v>331</v>
      </c>
      <c r="B8" s="47">
        <f t="shared" si="1"/>
        <v>4.563697490168251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G8">
        <f t="shared" si="2"/>
        <v>3.9902697325927136E-7</v>
      </c>
      <c r="AH8">
        <f t="shared" si="3"/>
        <v>3.9902697325927136E-7</v>
      </c>
      <c r="AI8">
        <f t="shared" si="3"/>
        <v>3.9902697325927136E-7</v>
      </c>
      <c r="AJ8">
        <f t="shared" si="3"/>
        <v>3.9902697325927136E-7</v>
      </c>
      <c r="AK8">
        <f t="shared" si="3"/>
        <v>3.9902697325927136E-7</v>
      </c>
      <c r="AL8">
        <f t="shared" si="3"/>
        <v>3.9902697325927136E-7</v>
      </c>
      <c r="AM8">
        <f t="shared" si="3"/>
        <v>3.9902697325927136E-7</v>
      </c>
      <c r="AN8">
        <f t="shared" si="3"/>
        <v>3.9902697325927136E-7</v>
      </c>
      <c r="AO8">
        <f t="shared" si="3"/>
        <v>3.9902697325927136E-7</v>
      </c>
      <c r="AP8">
        <f t="shared" si="3"/>
        <v>3.9902697325927136E-7</v>
      </c>
      <c r="AQ8">
        <f t="shared" si="3"/>
        <v>3.9902697325927136E-7</v>
      </c>
      <c r="AR8">
        <f t="shared" si="3"/>
        <v>3.9902697325927136E-7</v>
      </c>
      <c r="AS8">
        <f t="shared" si="3"/>
        <v>3.9902697325927136E-7</v>
      </c>
      <c r="AT8">
        <f t="shared" si="3"/>
        <v>3.9902697325927136E-7</v>
      </c>
      <c r="AU8">
        <f t="shared" si="3"/>
        <v>3.9902697325927136E-7</v>
      </c>
      <c r="AV8">
        <f t="shared" si="3"/>
        <v>3.9902697325927136E-7</v>
      </c>
      <c r="AW8">
        <f t="shared" si="3"/>
        <v>3.9902697325927136E-7</v>
      </c>
      <c r="AX8">
        <f t="shared" si="3"/>
        <v>3.9902697325927136E-7</v>
      </c>
      <c r="AY8">
        <f t="shared" si="3"/>
        <v>3.9902697325927136E-7</v>
      </c>
      <c r="AZ8">
        <f t="shared" si="3"/>
        <v>3.9902697325927136E-7</v>
      </c>
      <c r="BA8">
        <f t="shared" si="3"/>
        <v>3.9902697325927136E-7</v>
      </c>
      <c r="BB8">
        <f t="shared" si="3"/>
        <v>3.9902697325927136E-7</v>
      </c>
      <c r="BC8">
        <f t="shared" si="3"/>
        <v>3.9902697325927136E-7</v>
      </c>
      <c r="BD8">
        <f t="shared" si="3"/>
        <v>3.9902697325927136E-7</v>
      </c>
      <c r="BE8">
        <f t="shared" si="3"/>
        <v>3.9902697325927136E-7</v>
      </c>
      <c r="BF8">
        <f t="shared" si="3"/>
        <v>3.9902697325927136E-7</v>
      </c>
      <c r="BG8">
        <f t="shared" si="3"/>
        <v>3.9902697325927136E-7</v>
      </c>
      <c r="BH8">
        <f t="shared" si="3"/>
        <v>3.9902697325927136E-7</v>
      </c>
      <c r="BI8">
        <f t="shared" si="3"/>
        <v>3.9902697325927136E-7</v>
      </c>
      <c r="BJ8">
        <f t="shared" si="3"/>
        <v>3.9902697325927136E-7</v>
      </c>
      <c r="BK8">
        <f t="shared" si="3"/>
        <v>3.9902697325927136E-7</v>
      </c>
      <c r="BL8">
        <f t="shared" si="3"/>
        <v>3.9902697325927136E-7</v>
      </c>
      <c r="BM8">
        <f t="shared" si="3"/>
        <v>3.9902697325927136E-7</v>
      </c>
      <c r="BN8">
        <f t="shared" si="3"/>
        <v>3.9902697325927136E-7</v>
      </c>
      <c r="BO8">
        <f t="shared" si="3"/>
        <v>3.9902697325927136E-7</v>
      </c>
      <c r="BP8">
        <f t="shared" si="3"/>
        <v>3.9902697325927136E-7</v>
      </c>
      <c r="BQ8">
        <f t="shared" si="3"/>
        <v>3.9902697325927136E-7</v>
      </c>
      <c r="BR8">
        <f t="shared" si="3"/>
        <v>3.9902697325927136E-7</v>
      </c>
      <c r="BS8">
        <f t="shared" si="3"/>
        <v>3.9902697325927136E-7</v>
      </c>
      <c r="BT8">
        <f t="shared" si="3"/>
        <v>3.9902697325927136E-7</v>
      </c>
      <c r="BU8">
        <f t="shared" si="3"/>
        <v>3.9902697325927136E-7</v>
      </c>
      <c r="BV8">
        <f t="shared" si="3"/>
        <v>3.9902697325927136E-7</v>
      </c>
      <c r="BW8">
        <f t="shared" si="3"/>
        <v>3.9902697325927136E-7</v>
      </c>
      <c r="BX8">
        <f t="shared" si="3"/>
        <v>3.9902697325927136E-7</v>
      </c>
      <c r="BY8">
        <f t="shared" si="3"/>
        <v>3.9902697325927136E-7</v>
      </c>
      <c r="BZ8">
        <f t="shared" si="3"/>
        <v>3.9902697325927136E-7</v>
      </c>
      <c r="CA8">
        <f t="shared" si="3"/>
        <v>3.9902697325927136E-7</v>
      </c>
      <c r="CB8">
        <f t="shared" si="3"/>
        <v>3.9902697325927136E-7</v>
      </c>
      <c r="CC8">
        <f t="shared" si="3"/>
        <v>3.9902697325927136E-7</v>
      </c>
      <c r="CD8">
        <f t="shared" si="3"/>
        <v>3.9902697325927136E-7</v>
      </c>
    </row>
    <row r="9" spans="1:82">
      <c r="A9" s="16" t="s">
        <v>332</v>
      </c>
      <c r="B9" s="47">
        <f t="shared" si="1"/>
        <v>4.563697490168251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G9">
        <f t="shared" si="2"/>
        <v>3.9902697325927136E-7</v>
      </c>
      <c r="AH9">
        <f t="shared" si="3"/>
        <v>3.9902697325927136E-7</v>
      </c>
      <c r="AI9">
        <f t="shared" si="3"/>
        <v>3.9902697325927136E-7</v>
      </c>
      <c r="AJ9">
        <f t="shared" si="3"/>
        <v>3.9902697325927136E-7</v>
      </c>
      <c r="AK9">
        <f t="shared" si="3"/>
        <v>3.9902697325927136E-7</v>
      </c>
      <c r="AL9">
        <f t="shared" si="3"/>
        <v>3.9902697325927136E-7</v>
      </c>
      <c r="AM9">
        <f t="shared" si="3"/>
        <v>3.9902697325927136E-7</v>
      </c>
      <c r="AN9">
        <f t="shared" si="3"/>
        <v>3.9902697325927136E-7</v>
      </c>
      <c r="AO9">
        <f t="shared" si="3"/>
        <v>3.9902697325927136E-7</v>
      </c>
      <c r="AP9">
        <f t="shared" si="3"/>
        <v>3.9902697325927136E-7</v>
      </c>
      <c r="AQ9">
        <f t="shared" si="3"/>
        <v>3.9902697325927136E-7</v>
      </c>
      <c r="AR9">
        <f t="shared" si="3"/>
        <v>3.9902697325927136E-7</v>
      </c>
      <c r="AS9">
        <f t="shared" si="3"/>
        <v>3.9902697325927136E-7</v>
      </c>
      <c r="AT9">
        <f t="shared" si="3"/>
        <v>3.9902697325927136E-7</v>
      </c>
      <c r="AU9">
        <f t="shared" si="3"/>
        <v>3.9902697325927136E-7</v>
      </c>
      <c r="AV9">
        <f t="shared" si="3"/>
        <v>3.9902697325927136E-7</v>
      </c>
      <c r="AW9">
        <f t="shared" si="3"/>
        <v>3.9902697325927136E-7</v>
      </c>
      <c r="AX9">
        <f t="shared" si="3"/>
        <v>3.9902697325927136E-7</v>
      </c>
      <c r="AY9">
        <f t="shared" si="3"/>
        <v>3.9902697325927136E-7</v>
      </c>
      <c r="AZ9">
        <f t="shared" si="3"/>
        <v>3.9902697325927136E-7</v>
      </c>
      <c r="BA9">
        <f t="shared" si="3"/>
        <v>3.9902697325927136E-7</v>
      </c>
      <c r="BB9">
        <f t="shared" si="3"/>
        <v>3.9902697325927136E-7</v>
      </c>
      <c r="BC9">
        <f t="shared" si="3"/>
        <v>3.9902697325927136E-7</v>
      </c>
      <c r="BD9">
        <f t="shared" si="3"/>
        <v>3.9902697325927136E-7</v>
      </c>
      <c r="BE9">
        <f t="shared" si="3"/>
        <v>3.9902697325927136E-7</v>
      </c>
      <c r="BF9">
        <f t="shared" si="3"/>
        <v>3.9902697325927136E-7</v>
      </c>
      <c r="BG9">
        <f t="shared" si="3"/>
        <v>3.9902697325927136E-7</v>
      </c>
      <c r="BH9">
        <f t="shared" si="3"/>
        <v>3.9902697325927136E-7</v>
      </c>
      <c r="BI9">
        <f t="shared" si="3"/>
        <v>3.9902697325927136E-7</v>
      </c>
      <c r="BJ9">
        <f t="shared" si="3"/>
        <v>3.9902697325927136E-7</v>
      </c>
      <c r="BK9">
        <f t="shared" si="3"/>
        <v>3.9902697325927136E-7</v>
      </c>
      <c r="BL9">
        <f t="shared" si="3"/>
        <v>3.9902697325927136E-7</v>
      </c>
      <c r="BM9">
        <f t="shared" si="3"/>
        <v>3.9902697325927136E-7</v>
      </c>
      <c r="BN9">
        <f t="shared" si="3"/>
        <v>3.9902697325927136E-7</v>
      </c>
      <c r="BO9">
        <f t="shared" si="3"/>
        <v>3.9902697325927136E-7</v>
      </c>
      <c r="BP9">
        <f t="shared" si="3"/>
        <v>3.9902697325927136E-7</v>
      </c>
      <c r="BQ9">
        <f t="shared" si="3"/>
        <v>3.9902697325927136E-7</v>
      </c>
      <c r="BR9">
        <f t="shared" si="3"/>
        <v>3.9902697325927136E-7</v>
      </c>
      <c r="BS9">
        <f t="shared" si="3"/>
        <v>3.9902697325927136E-7</v>
      </c>
      <c r="BT9">
        <f t="shared" si="3"/>
        <v>3.9902697325927136E-7</v>
      </c>
      <c r="BU9">
        <f t="shared" si="3"/>
        <v>3.9902697325927136E-7</v>
      </c>
      <c r="BV9">
        <f t="shared" si="3"/>
        <v>3.9902697325927136E-7</v>
      </c>
      <c r="BW9">
        <f t="shared" si="3"/>
        <v>3.9902697325927136E-7</v>
      </c>
      <c r="BX9">
        <f t="shared" si="3"/>
        <v>3.9902697325927136E-7</v>
      </c>
      <c r="BY9">
        <f t="shared" si="3"/>
        <v>3.9902697325927136E-7</v>
      </c>
      <c r="BZ9">
        <f t="shared" si="3"/>
        <v>3.9902697325927136E-7</v>
      </c>
      <c r="CA9">
        <f t="shared" si="3"/>
        <v>3.9902697325927136E-7</v>
      </c>
      <c r="CB9">
        <f t="shared" si="3"/>
        <v>3.9902697325927136E-7</v>
      </c>
      <c r="CC9">
        <f t="shared" si="3"/>
        <v>3.9902697325927136E-7</v>
      </c>
      <c r="CD9">
        <f t="shared" si="3"/>
        <v>3.990269732592713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94749945274772E-7</v>
      </c>
      <c r="E3">
        <f>SUMIFS('Combined Fuel Prices'!I:I,'Combined Fuel Prices'!$C:$C, "Biomass",'Combined Fuel Prices'!$AL:$AL,'BFPaT-pretax-electricity'!$A3) * (SUMIFS('Tax Percentages'!D:D,'Tax Percentages'!$A:$A,"Biomass"))</f>
        <v>1.9294975346642059E-7</v>
      </c>
      <c r="F3">
        <f>SUMIFS('Combined Fuel Prices'!J:J,'Combined Fuel Prices'!$C:$C, "Biomass",'Combined Fuel Prices'!$AL:$AL,'BFPaT-pretax-electricity'!$A3) * (SUMIFS('Tax Percentages'!E:E,'Tax Percentages'!$A:$A,"Biomass"))</f>
        <v>1.8164207260761761E-7</v>
      </c>
      <c r="G3">
        <f>SUMIFS('Combined Fuel Prices'!K:K,'Combined Fuel Prices'!$C:$C, "Biomass",'Combined Fuel Prices'!$AL:$AL,'BFPaT-pretax-electricity'!$A3) * (SUMIFS('Tax Percentages'!F:F,'Tax Percentages'!$A:$A,"Biomass"))</f>
        <v>1.6488281342499499E-7</v>
      </c>
      <c r="H3">
        <f>SUMIFS('Combined Fuel Prices'!L:L,'Combined Fuel Prices'!$C:$C, "Biomass",'Combined Fuel Prices'!$AL:$AL,'BFPaT-pretax-electricity'!$A3) * (SUMIFS('Tax Percentages'!G:G,'Tax Percentages'!$A:$A,"Biomass"))</f>
        <v>1.5512829303258916E-7</v>
      </c>
      <c r="I3">
        <f>SUMIFS('Combined Fuel Prices'!M:M,'Combined Fuel Prices'!$C:$C, "Biomass",'Combined Fuel Prices'!$AL:$AL,'BFPaT-pretax-electricity'!$A3) * (SUMIFS('Tax Percentages'!H:H,'Tax Percentages'!$A:$A,"Biomass"))</f>
        <v>1.4773677641522688E-7</v>
      </c>
      <c r="J3">
        <f>SUMIFS('Combined Fuel Prices'!N:N,'Combined Fuel Prices'!$C:$C, "Biomass",'Combined Fuel Prices'!$AL:$AL,'BFPaT-pretax-electricity'!$A3) * (SUMIFS('Tax Percentages'!I:I,'Tax Percentages'!$A:$A,"Biomass"))</f>
        <v>1.4114174682858662E-7</v>
      </c>
      <c r="K3">
        <f>SUMIFS('Combined Fuel Prices'!O:O,'Combined Fuel Prices'!$C:$C, "Biomass",'Combined Fuel Prices'!$AL:$AL,'BFPaT-pretax-electricity'!$A3) * (SUMIFS('Tax Percentages'!J:J,'Tax Percentages'!$A:$A,"Biomass"))</f>
        <v>1.4127533513170356E-7</v>
      </c>
      <c r="L3">
        <f>SUMIFS('Combined Fuel Prices'!P:P,'Combined Fuel Prices'!$C:$C, "Biomass",'Combined Fuel Prices'!$AL:$AL,'BFPaT-pretax-electricity'!$A3) * (SUMIFS('Tax Percentages'!K:K,'Tax Percentages'!$A:$A,"Biomass"))</f>
        <v>1.4172263735340749E-7</v>
      </c>
      <c r="M3">
        <f>SUMIFS('Combined Fuel Prices'!Q:Q,'Combined Fuel Prices'!$C:$C, "Biomass",'Combined Fuel Prices'!$AL:$AL,'BFPaT-pretax-electricity'!$A3) * (SUMIFS('Tax Percentages'!L:L,'Tax Percentages'!$A:$A,"Biomass"))</f>
        <v>1.4290757220179899E-7</v>
      </c>
      <c r="N3">
        <f>SUMIFS('Combined Fuel Prices'!R:R,'Combined Fuel Prices'!$C:$C, "Biomass",'Combined Fuel Prices'!$AL:$AL,'BFPaT-pretax-electricity'!$A3) * (SUMIFS('Tax Percentages'!M:M,'Tax Percentages'!$A:$A,"Biomass"))</f>
        <v>1.4356428321342326E-7</v>
      </c>
      <c r="O3">
        <f>SUMIFS('Combined Fuel Prices'!S:S,'Combined Fuel Prices'!$C:$C, "Biomass",'Combined Fuel Prices'!$AL:$AL,'BFPaT-pretax-electricity'!$A3) * (SUMIFS('Tax Percentages'!N:N,'Tax Percentages'!$A:$A,"Biomass"))</f>
        <v>1.4429540360632073E-7</v>
      </c>
      <c r="P3">
        <f>SUMIFS('Combined Fuel Prices'!T:T,'Combined Fuel Prices'!$C:$C, "Biomass",'Combined Fuel Prices'!$AL:$AL,'BFPaT-pretax-electricity'!$A3) * (SUMIFS('Tax Percentages'!O:O,'Tax Percentages'!$A:$A,"Biomass"))</f>
        <v>1.4531141781932999E-7</v>
      </c>
      <c r="Q3">
        <f>SUMIFS('Combined Fuel Prices'!U:U,'Combined Fuel Prices'!$C:$C, "Biomass",'Combined Fuel Prices'!$AL:$AL,'BFPaT-pretax-electricity'!$A3) * (SUMIFS('Tax Percentages'!P:P,'Tax Percentages'!$A:$A,"Biomass"))</f>
        <v>1.4630499290202342E-7</v>
      </c>
      <c r="R3">
        <f>SUMIFS('Combined Fuel Prices'!V:V,'Combined Fuel Prices'!$C:$C, "Biomass",'Combined Fuel Prices'!$AL:$AL,'BFPaT-pretax-electricity'!$A3) * (SUMIFS('Tax Percentages'!Q:Q,'Tax Percentages'!$A:$A,"Biomass"))</f>
        <v>1.47084958694614E-7</v>
      </c>
      <c r="S3">
        <f>SUMIFS('Combined Fuel Prices'!W:W,'Combined Fuel Prices'!$C:$C, "Biomass",'Combined Fuel Prices'!$AL:$AL,'BFPaT-pretax-electricity'!$A3) * (SUMIFS('Tax Percentages'!R:R,'Tax Percentages'!$A:$A,"Biomass"))</f>
        <v>1.4802449973893393E-7</v>
      </c>
      <c r="T3">
        <f>SUMIFS('Combined Fuel Prices'!X:X,'Combined Fuel Prices'!$C:$C, "Biomass",'Combined Fuel Prices'!$AL:$AL,'BFPaT-pretax-electricity'!$A3) * (SUMIFS('Tax Percentages'!S:S,'Tax Percentages'!$A:$A,"Biomass"))</f>
        <v>1.4910311307272029E-7</v>
      </c>
      <c r="U3">
        <f>SUMIFS('Combined Fuel Prices'!Y:Y,'Combined Fuel Prices'!$C:$C, "Biomass",'Combined Fuel Prices'!$AL:$AL,'BFPaT-pretax-electricity'!$A3) * (SUMIFS('Tax Percentages'!T:T,'Tax Percentages'!$A:$A,"Biomass"))</f>
        <v>1.496348628501791E-7</v>
      </c>
      <c r="V3">
        <f>SUMIFS('Combined Fuel Prices'!Z:Z,'Combined Fuel Prices'!$C:$C, "Biomass",'Combined Fuel Prices'!$AL:$AL,'BFPaT-pretax-electricity'!$A3) * (SUMIFS('Tax Percentages'!U:U,'Tax Percentages'!$A:$A,"Biomass"))</f>
        <v>1.5059449118226477E-7</v>
      </c>
      <c r="W3">
        <f>SUMIFS('Combined Fuel Prices'!AA:AA,'Combined Fuel Prices'!$C:$C, "Biomass",'Combined Fuel Prices'!$AL:$AL,'BFPaT-pretax-electricity'!$A3) * (SUMIFS('Tax Percentages'!V:V,'Tax Percentages'!$A:$A,"Biomass"))</f>
        <v>1.518242094883324E-7</v>
      </c>
      <c r="X3">
        <f>SUMIFS('Combined Fuel Prices'!AB:AB,'Combined Fuel Prices'!$C:$C, "Biomass",'Combined Fuel Prices'!$AL:$AL,'BFPaT-pretax-electricity'!$A3) * (SUMIFS('Tax Percentages'!W:W,'Tax Percentages'!$A:$A,"Biomass"))</f>
        <v>1.5181944017041673E-7</v>
      </c>
      <c r="Y3">
        <f>SUMIFS('Combined Fuel Prices'!AC:AC,'Combined Fuel Prices'!$C:$C, "Biomass",'Combined Fuel Prices'!$AL:$AL,'BFPaT-pretax-electricity'!$A3) * (SUMIFS('Tax Percentages'!X:X,'Tax Percentages'!$A:$A,"Biomass"))</f>
        <v>1.5233673978969515E-7</v>
      </c>
      <c r="Z3">
        <f>SUMIFS('Combined Fuel Prices'!AD:AD,'Combined Fuel Prices'!$C:$C, "Biomass",'Combined Fuel Prices'!$AL:$AL,'BFPaT-pretax-electricity'!$A3) * (SUMIFS('Tax Percentages'!Y:Y,'Tax Percentages'!$A:$A,"Biomass"))</f>
        <v>1.5187286892838196E-7</v>
      </c>
      <c r="AA3">
        <f>SUMIFS('Combined Fuel Prices'!AE:AE,'Combined Fuel Prices'!$C:$C, "Biomass",'Combined Fuel Prices'!$AL:$AL,'BFPaT-pretax-electricity'!$A3) * (SUMIFS('Tax Percentages'!Z:Z,'Tax Percentages'!$A:$A,"Biomass"))</f>
        <v>1.5242338239849679E-7</v>
      </c>
      <c r="AB3">
        <f>SUMIFS('Combined Fuel Prices'!AF:AF,'Combined Fuel Prices'!$C:$C, "Biomass",'Combined Fuel Prices'!$AL:$AL,'BFPaT-pretax-electricity'!$A3) * (SUMIFS('Tax Percentages'!AA:AA,'Tax Percentages'!$A:$A,"Biomass"))</f>
        <v>1.5366197207343976E-7</v>
      </c>
      <c r="AC3">
        <f>SUMIFS('Combined Fuel Prices'!AG:AG,'Combined Fuel Prices'!$C:$C, "Biomass",'Combined Fuel Prices'!$AL:$AL,'BFPaT-pretax-electricity'!$A3) * (SUMIFS('Tax Percentages'!AB:AB,'Tax Percentages'!$A:$A,"Biomass"))</f>
        <v>1.5362879468527856E-7</v>
      </c>
      <c r="AD3">
        <f>SUMIFS('Combined Fuel Prices'!AH:AH,'Combined Fuel Prices'!$C:$C, "Biomass",'Combined Fuel Prices'!$AL:$AL,'BFPaT-pretax-electricity'!$A3) * (SUMIFS('Tax Percentages'!AC:AC,'Tax Percentages'!$A:$A,"Biomass"))</f>
        <v>1.5413844443530079E-7</v>
      </c>
      <c r="AE3">
        <f>SUMIFS('Combined Fuel Prices'!AI:AI,'Combined Fuel Prices'!$C:$C, "Biomass",'Combined Fuel Prices'!$AL:$AL,'BFPaT-pretax-electricity'!$A3) * (SUMIFS('Tax Percentages'!AD:AD,'Tax Percentages'!$A:$A,"Biomass"))</f>
        <v>1.5447588826290561E-7</v>
      </c>
      <c r="AF3">
        <f>SUMIFS('Combined Fuel Prices'!AJ:AJ,'Combined Fuel Prices'!$C:$C, "Biomass",'Combined Fuel Prices'!$AL:$AL,'BFPaT-pretax-electricity'!$A3) * (SUMIFS('Tax Percentages'!AE:AE,'Tax Percentages'!$A:$A,"Biomass"))</f>
        <v>1.5470344817253867E-7</v>
      </c>
      <c r="AG3">
        <f t="shared" ref="AG3:AV9" si="2">AF3</f>
        <v>1.5470344817253867E-7</v>
      </c>
      <c r="AH3">
        <f t="shared" si="2"/>
        <v>1.5470344817253867E-7</v>
      </c>
      <c r="AI3">
        <f t="shared" si="2"/>
        <v>1.5470344817253867E-7</v>
      </c>
      <c r="AJ3">
        <f t="shared" si="2"/>
        <v>1.5470344817253867E-7</v>
      </c>
      <c r="AK3">
        <f t="shared" si="2"/>
        <v>1.5470344817253867E-7</v>
      </c>
      <c r="AL3">
        <f t="shared" si="2"/>
        <v>1.5470344817253867E-7</v>
      </c>
      <c r="AM3">
        <f t="shared" si="2"/>
        <v>1.5470344817253867E-7</v>
      </c>
      <c r="AN3">
        <f t="shared" si="2"/>
        <v>1.5470344817253867E-7</v>
      </c>
      <c r="AO3">
        <f t="shared" si="2"/>
        <v>1.5470344817253867E-7</v>
      </c>
      <c r="AP3">
        <f t="shared" si="2"/>
        <v>1.5470344817253867E-7</v>
      </c>
      <c r="AQ3">
        <f t="shared" si="2"/>
        <v>1.5470344817253867E-7</v>
      </c>
      <c r="AR3">
        <f t="shared" si="2"/>
        <v>1.5470344817253867E-7</v>
      </c>
      <c r="AS3">
        <f t="shared" si="2"/>
        <v>1.5470344817253867E-7</v>
      </c>
      <c r="AT3">
        <f t="shared" si="2"/>
        <v>1.5470344817253867E-7</v>
      </c>
      <c r="AU3">
        <f t="shared" si="2"/>
        <v>1.5470344817253867E-7</v>
      </c>
      <c r="AV3">
        <f t="shared" si="2"/>
        <v>1.5470344817253867E-7</v>
      </c>
      <c r="AW3">
        <f t="shared" si="0"/>
        <v>1.5470344817253867E-7</v>
      </c>
      <c r="AX3">
        <f t="shared" si="0"/>
        <v>1.5470344817253867E-7</v>
      </c>
      <c r="AY3">
        <f t="shared" si="0"/>
        <v>1.5470344817253867E-7</v>
      </c>
      <c r="AZ3">
        <f t="shared" si="0"/>
        <v>1.5470344817253867E-7</v>
      </c>
      <c r="BA3">
        <f t="shared" si="0"/>
        <v>1.5470344817253867E-7</v>
      </c>
      <c r="BB3">
        <f t="shared" si="0"/>
        <v>1.5470344817253867E-7</v>
      </c>
      <c r="BC3">
        <f t="shared" si="0"/>
        <v>1.5470344817253867E-7</v>
      </c>
      <c r="BD3">
        <f t="shared" si="0"/>
        <v>1.5470344817253867E-7</v>
      </c>
      <c r="BE3">
        <f t="shared" si="0"/>
        <v>1.5470344817253867E-7</v>
      </c>
      <c r="BF3">
        <f t="shared" si="0"/>
        <v>1.5470344817253867E-7</v>
      </c>
      <c r="BG3">
        <f t="shared" si="0"/>
        <v>1.5470344817253867E-7</v>
      </c>
      <c r="BH3">
        <f t="shared" si="0"/>
        <v>1.5470344817253867E-7</v>
      </c>
      <c r="BI3">
        <f t="shared" si="0"/>
        <v>1.5470344817253867E-7</v>
      </c>
      <c r="BJ3">
        <f t="shared" si="0"/>
        <v>1.5470344817253867E-7</v>
      </c>
      <c r="BK3">
        <f t="shared" si="0"/>
        <v>1.5470344817253867E-7</v>
      </c>
      <c r="BL3">
        <f t="shared" si="0"/>
        <v>1.5470344817253867E-7</v>
      </c>
      <c r="BM3">
        <f t="shared" si="0"/>
        <v>1.5470344817253867E-7</v>
      </c>
      <c r="BN3">
        <f t="shared" si="0"/>
        <v>1.5470344817253867E-7</v>
      </c>
      <c r="BO3">
        <f t="shared" si="0"/>
        <v>1.5470344817253867E-7</v>
      </c>
      <c r="BP3">
        <f t="shared" si="0"/>
        <v>1.5470344817253867E-7</v>
      </c>
      <c r="BQ3">
        <f t="shared" si="0"/>
        <v>1.5470344817253867E-7</v>
      </c>
      <c r="BR3">
        <f t="shared" si="0"/>
        <v>1.5470344817253867E-7</v>
      </c>
      <c r="BS3">
        <f t="shared" si="0"/>
        <v>1.5470344817253867E-7</v>
      </c>
      <c r="BT3">
        <f t="shared" si="0"/>
        <v>1.5470344817253867E-7</v>
      </c>
      <c r="BU3">
        <f t="shared" si="0"/>
        <v>1.5470344817253867E-7</v>
      </c>
      <c r="BV3">
        <f t="shared" si="0"/>
        <v>1.5470344817253867E-7</v>
      </c>
      <c r="BW3">
        <f t="shared" si="0"/>
        <v>1.5470344817253867E-7</v>
      </c>
      <c r="BX3">
        <f t="shared" si="0"/>
        <v>1.5470344817253867E-7</v>
      </c>
      <c r="BY3">
        <f t="shared" si="0"/>
        <v>1.5470344817253867E-7</v>
      </c>
      <c r="BZ3">
        <f t="shared" si="0"/>
        <v>1.5470344817253867E-7</v>
      </c>
      <c r="CA3">
        <f t="shared" si="0"/>
        <v>1.5470344817253867E-7</v>
      </c>
      <c r="CB3">
        <f t="shared" si="0"/>
        <v>1.5470344817253867E-7</v>
      </c>
      <c r="CC3">
        <f t="shared" si="0"/>
        <v>1.5470344817253867E-7</v>
      </c>
      <c r="CD3">
        <f t="shared" si="0"/>
        <v>1.5470344817253867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4.5747644565819088E-7</v>
      </c>
      <c r="C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D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E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F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G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H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I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J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K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L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M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N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O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P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Q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R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S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T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U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V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W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X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Y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Z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AA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B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C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D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E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F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G5">
        <f t="shared" si="2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  <c r="CD5">
        <f t="shared" si="0"/>
        <v>5.3554083674250072E-7</v>
      </c>
    </row>
    <row r="6" spans="1:82">
      <c r="A6" s="16" t="s">
        <v>329</v>
      </c>
      <c r="B6">
        <f t="shared" si="1"/>
        <v>1.186903624755508E-7</v>
      </c>
      <c r="C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D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E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F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G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H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I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J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K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L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M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N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O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P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Q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R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S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T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U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V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W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X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Y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Z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AA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B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C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D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E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F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G6">
        <f t="shared" si="2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  <c r="CD6">
        <f t="shared" si="0"/>
        <v>1.4502704037814262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406516178836722E-7</v>
      </c>
      <c r="E7">
        <f>SUMIFS('Combined Fuel Prices'!I:I,'Combined Fuel Prices'!$C:$C, "Biomass",'Combined Fuel Prices'!$AL:$AL,'BFPaT-pretax-electricity'!$A7) * (SUMIFS('Tax Percentages'!D:D,'Tax Percentages'!$A:$A,"Biomass"))</f>
        <v>1.7790222172603615E-7</v>
      </c>
      <c r="F7">
        <f>SUMIFS('Combined Fuel Prices'!J:J,'Combined Fuel Prices'!$C:$C, "Biomass",'Combined Fuel Prices'!$AL:$AL,'BFPaT-pretax-electricity'!$A7) * (SUMIFS('Tax Percentages'!E:E,'Tax Percentages'!$A:$A,"Biomass"))</f>
        <v>1.72423020090737E-7</v>
      </c>
      <c r="G7">
        <f>SUMIFS('Combined Fuel Prices'!K:K,'Combined Fuel Prices'!$C:$C, "Biomass",'Combined Fuel Prices'!$AL:$AL,'BFPaT-pretax-electricity'!$A7) * (SUMIFS('Tax Percentages'!F:F,'Tax Percentages'!$A:$A,"Biomass"))</f>
        <v>1.6280354532898481E-7</v>
      </c>
      <c r="H7">
        <f>SUMIFS('Combined Fuel Prices'!L:L,'Combined Fuel Prices'!$C:$C, "Biomass",'Combined Fuel Prices'!$AL:$AL,'BFPaT-pretax-electricity'!$A7) * (SUMIFS('Tax Percentages'!G:G,'Tax Percentages'!$A:$A,"Biomass"))</f>
        <v>1.5942322493848413E-7</v>
      </c>
      <c r="I7">
        <f>SUMIFS('Combined Fuel Prices'!M:M,'Combined Fuel Prices'!$C:$C, "Biomass",'Combined Fuel Prices'!$AL:$AL,'BFPaT-pretax-electricity'!$A7) * (SUMIFS('Tax Percentages'!H:H,'Tax Percentages'!$A:$A,"Biomass"))</f>
        <v>1.570321637464867E-7</v>
      </c>
      <c r="J7">
        <f>SUMIFS('Combined Fuel Prices'!N:N,'Combined Fuel Prices'!$C:$C, "Biomass",'Combined Fuel Prices'!$AL:$AL,'BFPaT-pretax-electricity'!$A7) * (SUMIFS('Tax Percentages'!I:I,'Tax Percentages'!$A:$A,"Biomass"))</f>
        <v>1.5592559701337755E-7</v>
      </c>
      <c r="K7">
        <f>SUMIFS('Combined Fuel Prices'!O:O,'Combined Fuel Prices'!$C:$C, "Biomass",'Combined Fuel Prices'!$AL:$AL,'BFPaT-pretax-electricity'!$A7) * (SUMIFS('Tax Percentages'!J:J,'Tax Percentages'!$A:$A,"Biomass"))</f>
        <v>1.5595996581477643E-7</v>
      </c>
      <c r="L7">
        <f>SUMIFS('Combined Fuel Prices'!P:P,'Combined Fuel Prices'!$C:$C, "Biomass",'Combined Fuel Prices'!$AL:$AL,'BFPaT-pretax-electricity'!$A7) * (SUMIFS('Tax Percentages'!K:K,'Tax Percentages'!$A:$A,"Biomass"))</f>
        <v>1.5629599037418522E-7</v>
      </c>
      <c r="M7">
        <f>SUMIFS('Combined Fuel Prices'!Q:Q,'Combined Fuel Prices'!$C:$C, "Biomass",'Combined Fuel Prices'!$AL:$AL,'BFPaT-pretax-electricity'!$A7) * (SUMIFS('Tax Percentages'!L:L,'Tax Percentages'!$A:$A,"Biomass"))</f>
        <v>1.5693394671137478E-7</v>
      </c>
      <c r="N7">
        <f>SUMIFS('Combined Fuel Prices'!R:R,'Combined Fuel Prices'!$C:$C, "Biomass",'Combined Fuel Prices'!$AL:$AL,'BFPaT-pretax-electricity'!$A7) * (SUMIFS('Tax Percentages'!M:M,'Tax Percentages'!$A:$A,"Biomass"))</f>
        <v>1.57986323298789E-7</v>
      </c>
      <c r="O7">
        <f>SUMIFS('Combined Fuel Prices'!S:S,'Combined Fuel Prices'!$C:$C, "Biomass",'Combined Fuel Prices'!$AL:$AL,'BFPaT-pretax-electricity'!$A7) * (SUMIFS('Tax Percentages'!N:N,'Tax Percentages'!$A:$A,"Biomass"))</f>
        <v>1.5904430100438248E-7</v>
      </c>
      <c r="P7">
        <f>SUMIFS('Combined Fuel Prices'!T:T,'Combined Fuel Prices'!$C:$C, "Biomass",'Combined Fuel Prices'!$AL:$AL,'BFPaT-pretax-electricity'!$A7) * (SUMIFS('Tax Percentages'!O:O,'Tax Percentages'!$A:$A,"Biomass"))</f>
        <v>1.6018012930514384E-7</v>
      </c>
      <c r="Q7">
        <f>SUMIFS('Combined Fuel Prices'!U:U,'Combined Fuel Prices'!$C:$C, "Biomass",'Combined Fuel Prices'!$AL:$AL,'BFPaT-pretax-electricity'!$A7) * (SUMIFS('Tax Percentages'!P:P,'Tax Percentages'!$A:$A,"Biomass"))</f>
        <v>1.6100864865051403E-7</v>
      </c>
      <c r="R7">
        <f>SUMIFS('Combined Fuel Prices'!V:V,'Combined Fuel Prices'!$C:$C, "Biomass",'Combined Fuel Prices'!$AL:$AL,'BFPaT-pretax-electricity'!$A7) * (SUMIFS('Tax Percentages'!Q:Q,'Tax Percentages'!$A:$A,"Biomass"))</f>
        <v>1.6202751834732305E-7</v>
      </c>
      <c r="S7">
        <f>SUMIFS('Combined Fuel Prices'!W:W,'Combined Fuel Prices'!$C:$C, "Biomass",'Combined Fuel Prices'!$AL:$AL,'BFPaT-pretax-electricity'!$A7) * (SUMIFS('Tax Percentages'!R:R,'Tax Percentages'!$A:$A,"Biomass"))</f>
        <v>1.6286112062281221E-7</v>
      </c>
      <c r="T7">
        <f>SUMIFS('Combined Fuel Prices'!X:X,'Combined Fuel Prices'!$C:$C, "Biomass",'Combined Fuel Prices'!$AL:$AL,'BFPaT-pretax-electricity'!$A7) * (SUMIFS('Tax Percentages'!S:S,'Tax Percentages'!$A:$A,"Biomass"))</f>
        <v>1.6387298306298692E-7</v>
      </c>
      <c r="U7">
        <f>SUMIFS('Combined Fuel Prices'!Y:Y,'Combined Fuel Prices'!$C:$C, "Biomass",'Combined Fuel Prices'!$AL:$AL,'BFPaT-pretax-electricity'!$A7) * (SUMIFS('Tax Percentages'!T:T,'Tax Percentages'!$A:$A,"Biomass"))</f>
        <v>1.6465188742056131E-7</v>
      </c>
      <c r="V7">
        <f>SUMIFS('Combined Fuel Prices'!Z:Z,'Combined Fuel Prices'!$C:$C, "Biomass",'Combined Fuel Prices'!$AL:$AL,'BFPaT-pretax-electricity'!$A7) * (SUMIFS('Tax Percentages'!U:U,'Tax Percentages'!$A:$A,"Biomass"))</f>
        <v>1.6549813192234539E-7</v>
      </c>
      <c r="W7">
        <f>SUMIFS('Combined Fuel Prices'!AA:AA,'Combined Fuel Prices'!$C:$C, "Biomass",'Combined Fuel Prices'!$AL:$AL,'BFPaT-pretax-electricity'!$A7) * (SUMIFS('Tax Percentages'!V:V,'Tax Percentages'!$A:$A,"Biomass"))</f>
        <v>1.6640932439699219E-7</v>
      </c>
      <c r="X7">
        <f>SUMIFS('Combined Fuel Prices'!AB:AB,'Combined Fuel Prices'!$C:$C, "Biomass",'Combined Fuel Prices'!$AL:$AL,'BFPaT-pretax-electricity'!$A7) * (SUMIFS('Tax Percentages'!W:W,'Tax Percentages'!$A:$A,"Biomass"))</f>
        <v>1.6679000947610947E-7</v>
      </c>
      <c r="Y7">
        <f>SUMIFS('Combined Fuel Prices'!AC:AC,'Combined Fuel Prices'!$C:$C, "Biomass",'Combined Fuel Prices'!$AL:$AL,'BFPaT-pretax-electricity'!$A7) * (SUMIFS('Tax Percentages'!X:X,'Tax Percentages'!$A:$A,"Biomass"))</f>
        <v>1.6690365063489193E-7</v>
      </c>
      <c r="Z7">
        <f>SUMIFS('Combined Fuel Prices'!AD:AD,'Combined Fuel Prices'!$C:$C, "Biomass",'Combined Fuel Prices'!$AL:$AL,'BFPaT-pretax-electricity'!$A7) * (SUMIFS('Tax Percentages'!Y:Y,'Tax Percentages'!$A:$A,"Biomass"))</f>
        <v>1.6708475605998222E-7</v>
      </c>
      <c r="AA7">
        <f>SUMIFS('Combined Fuel Prices'!AE:AE,'Combined Fuel Prices'!$C:$C, "Biomass",'Combined Fuel Prices'!$AL:$AL,'BFPaT-pretax-electricity'!$A7) * (SUMIFS('Tax Percentages'!Z:Z,'Tax Percentages'!$A:$A,"Biomass"))</f>
        <v>1.6739211622658877E-7</v>
      </c>
      <c r="AB7">
        <f>SUMIFS('Combined Fuel Prices'!AF:AF,'Combined Fuel Prices'!$C:$C, "Biomass",'Combined Fuel Prices'!$AL:$AL,'BFPaT-pretax-electricity'!$A7) * (SUMIFS('Tax Percentages'!AA:AA,'Tax Percentages'!$A:$A,"Biomass"))</f>
        <v>1.6858638259995805E-7</v>
      </c>
      <c r="AC7">
        <f>SUMIFS('Combined Fuel Prices'!AG:AG,'Combined Fuel Prices'!$C:$C, "Biomass",'Combined Fuel Prices'!$AL:$AL,'BFPaT-pretax-electricity'!$A7) * (SUMIFS('Tax Percentages'!AB:AB,'Tax Percentages'!$A:$A,"Biomass"))</f>
        <v>1.6841123850752777E-7</v>
      </c>
      <c r="AD7">
        <f>SUMIFS('Combined Fuel Prices'!AH:AH,'Combined Fuel Prices'!$C:$C, "Biomass",'Combined Fuel Prices'!$AL:$AL,'BFPaT-pretax-electricity'!$A7) * (SUMIFS('Tax Percentages'!AC:AC,'Tax Percentages'!$A:$A,"Biomass"))</f>
        <v>1.6913105987837572E-7</v>
      </c>
      <c r="AE7">
        <f>SUMIFS('Combined Fuel Prices'!AI:AI,'Combined Fuel Prices'!$C:$C, "Biomass",'Combined Fuel Prices'!$AL:$AL,'BFPaT-pretax-electricity'!$A7) * (SUMIFS('Tax Percentages'!AD:AD,'Tax Percentages'!$A:$A,"Biomass"))</f>
        <v>1.693610928457949E-7</v>
      </c>
      <c r="AF7">
        <f>SUMIFS('Combined Fuel Prices'!AJ:AJ,'Combined Fuel Prices'!$C:$C, "Biomass",'Combined Fuel Prices'!$AL:$AL,'BFPaT-pretax-electricity'!$A7) * (SUMIFS('Tax Percentages'!AE:AE,'Tax Percentages'!$A:$A,"Biomass"))</f>
        <v>1.6969491619093083E-7</v>
      </c>
      <c r="AG7">
        <f t="shared" si="2"/>
        <v>1.6969491619093083E-7</v>
      </c>
      <c r="AH7">
        <f t="shared" si="0"/>
        <v>1.6969491619093083E-7</v>
      </c>
      <c r="AI7">
        <f t="shared" si="0"/>
        <v>1.6969491619093083E-7</v>
      </c>
      <c r="AJ7">
        <f t="shared" si="0"/>
        <v>1.6969491619093083E-7</v>
      </c>
      <c r="AK7">
        <f t="shared" si="0"/>
        <v>1.6969491619093083E-7</v>
      </c>
      <c r="AL7">
        <f t="shared" si="0"/>
        <v>1.6969491619093083E-7</v>
      </c>
      <c r="AM7">
        <f t="shared" si="0"/>
        <v>1.6969491619093083E-7</v>
      </c>
      <c r="AN7">
        <f t="shared" si="0"/>
        <v>1.6969491619093083E-7</v>
      </c>
      <c r="AO7">
        <f t="shared" si="0"/>
        <v>1.6969491619093083E-7</v>
      </c>
      <c r="AP7">
        <f t="shared" si="0"/>
        <v>1.6969491619093083E-7</v>
      </c>
      <c r="AQ7">
        <f t="shared" si="0"/>
        <v>1.6969491619093083E-7</v>
      </c>
      <c r="AR7">
        <f t="shared" si="0"/>
        <v>1.6969491619093083E-7</v>
      </c>
      <c r="AS7">
        <f t="shared" si="0"/>
        <v>1.6969491619093083E-7</v>
      </c>
      <c r="AT7">
        <f t="shared" si="0"/>
        <v>1.6969491619093083E-7</v>
      </c>
      <c r="AU7">
        <f t="shared" si="0"/>
        <v>1.6969491619093083E-7</v>
      </c>
      <c r="AV7">
        <f t="shared" si="0"/>
        <v>1.6969491619093083E-7</v>
      </c>
      <c r="AW7">
        <f t="shared" si="0"/>
        <v>1.6969491619093083E-7</v>
      </c>
      <c r="AX7">
        <f t="shared" si="0"/>
        <v>1.6969491619093083E-7</v>
      </c>
      <c r="AY7">
        <f t="shared" si="0"/>
        <v>1.6969491619093083E-7</v>
      </c>
      <c r="AZ7">
        <f t="shared" si="0"/>
        <v>1.6969491619093083E-7</v>
      </c>
      <c r="BA7">
        <f t="shared" si="0"/>
        <v>1.6969491619093083E-7</v>
      </c>
      <c r="BB7">
        <f t="shared" si="0"/>
        <v>1.6969491619093083E-7</v>
      </c>
      <c r="BC7">
        <f t="shared" si="0"/>
        <v>1.6969491619093083E-7</v>
      </c>
      <c r="BD7">
        <f t="shared" si="0"/>
        <v>1.6969491619093083E-7</v>
      </c>
      <c r="BE7">
        <f t="shared" si="0"/>
        <v>1.6969491619093083E-7</v>
      </c>
      <c r="BF7">
        <f t="shared" si="0"/>
        <v>1.6969491619093083E-7</v>
      </c>
      <c r="BG7">
        <f t="shared" ref="AH7:CD9" si="3">BF7</f>
        <v>1.6969491619093083E-7</v>
      </c>
      <c r="BH7">
        <f t="shared" si="3"/>
        <v>1.6969491619093083E-7</v>
      </c>
      <c r="BI7">
        <f t="shared" si="3"/>
        <v>1.6969491619093083E-7</v>
      </c>
      <c r="BJ7">
        <f t="shared" si="3"/>
        <v>1.6969491619093083E-7</v>
      </c>
      <c r="BK7">
        <f t="shared" si="3"/>
        <v>1.6969491619093083E-7</v>
      </c>
      <c r="BL7">
        <f t="shared" si="3"/>
        <v>1.6969491619093083E-7</v>
      </c>
      <c r="BM7">
        <f t="shared" si="3"/>
        <v>1.6969491619093083E-7</v>
      </c>
      <c r="BN7">
        <f t="shared" si="3"/>
        <v>1.6969491619093083E-7</v>
      </c>
      <c r="BO7">
        <f t="shared" si="3"/>
        <v>1.6969491619093083E-7</v>
      </c>
      <c r="BP7">
        <f t="shared" si="3"/>
        <v>1.6969491619093083E-7</v>
      </c>
      <c r="BQ7">
        <f t="shared" si="3"/>
        <v>1.6969491619093083E-7</v>
      </c>
      <c r="BR7">
        <f t="shared" si="3"/>
        <v>1.6969491619093083E-7</v>
      </c>
      <c r="BS7">
        <f t="shared" si="3"/>
        <v>1.6969491619093083E-7</v>
      </c>
      <c r="BT7">
        <f t="shared" si="3"/>
        <v>1.6969491619093083E-7</v>
      </c>
      <c r="BU7">
        <f t="shared" si="3"/>
        <v>1.6969491619093083E-7</v>
      </c>
      <c r="BV7">
        <f t="shared" si="3"/>
        <v>1.6969491619093083E-7</v>
      </c>
      <c r="BW7">
        <f t="shared" si="3"/>
        <v>1.6969491619093083E-7</v>
      </c>
      <c r="BX7">
        <f t="shared" si="3"/>
        <v>1.6969491619093083E-7</v>
      </c>
      <c r="BY7">
        <f t="shared" si="3"/>
        <v>1.6969491619093083E-7</v>
      </c>
      <c r="BZ7">
        <f t="shared" si="3"/>
        <v>1.6969491619093083E-7</v>
      </c>
      <c r="CA7">
        <f t="shared" si="3"/>
        <v>1.6969491619093083E-7</v>
      </c>
      <c r="CB7">
        <f t="shared" si="3"/>
        <v>1.6969491619093083E-7</v>
      </c>
      <c r="CC7">
        <f t="shared" si="3"/>
        <v>1.6969491619093083E-7</v>
      </c>
      <c r="CD7">
        <f t="shared" si="3"/>
        <v>1.6969491619093083E-7</v>
      </c>
    </row>
    <row r="8" spans="1:82">
      <c r="A8" s="16" t="s">
        <v>331</v>
      </c>
      <c r="B8">
        <f t="shared" si="1"/>
        <v>1.186903624755508E-7</v>
      </c>
      <c r="C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D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E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F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G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H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I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J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K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L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M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N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O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P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Q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R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S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T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U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V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W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X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Y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Z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AA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B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C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D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E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F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G8">
        <f t="shared" si="2"/>
        <v>1.4626423738632527E-7</v>
      </c>
      <c r="AH8">
        <f t="shared" si="3"/>
        <v>1.4626423738632527E-7</v>
      </c>
      <c r="AI8">
        <f t="shared" si="3"/>
        <v>1.4626423738632527E-7</v>
      </c>
      <c r="AJ8">
        <f t="shared" si="3"/>
        <v>1.4626423738632527E-7</v>
      </c>
      <c r="AK8">
        <f t="shared" si="3"/>
        <v>1.4626423738632527E-7</v>
      </c>
      <c r="AL8">
        <f t="shared" si="3"/>
        <v>1.4626423738632527E-7</v>
      </c>
      <c r="AM8">
        <f t="shared" si="3"/>
        <v>1.4626423738632527E-7</v>
      </c>
      <c r="AN8">
        <f t="shared" si="3"/>
        <v>1.4626423738632527E-7</v>
      </c>
      <c r="AO8">
        <f t="shared" si="3"/>
        <v>1.4626423738632527E-7</v>
      </c>
      <c r="AP8">
        <f t="shared" si="3"/>
        <v>1.4626423738632527E-7</v>
      </c>
      <c r="AQ8">
        <f t="shared" si="3"/>
        <v>1.4626423738632527E-7</v>
      </c>
      <c r="AR8">
        <f t="shared" si="3"/>
        <v>1.4626423738632527E-7</v>
      </c>
      <c r="AS8">
        <f t="shared" si="3"/>
        <v>1.4626423738632527E-7</v>
      </c>
      <c r="AT8">
        <f t="shared" si="3"/>
        <v>1.4626423738632527E-7</v>
      </c>
      <c r="AU8">
        <f t="shared" si="3"/>
        <v>1.4626423738632527E-7</v>
      </c>
      <c r="AV8">
        <f t="shared" si="3"/>
        <v>1.4626423738632527E-7</v>
      </c>
      <c r="AW8">
        <f t="shared" si="3"/>
        <v>1.4626423738632527E-7</v>
      </c>
      <c r="AX8">
        <f t="shared" si="3"/>
        <v>1.4626423738632527E-7</v>
      </c>
      <c r="AY8">
        <f t="shared" si="3"/>
        <v>1.4626423738632527E-7</v>
      </c>
      <c r="AZ8">
        <f t="shared" si="3"/>
        <v>1.4626423738632527E-7</v>
      </c>
      <c r="BA8">
        <f t="shared" si="3"/>
        <v>1.4626423738632527E-7</v>
      </c>
      <c r="BB8">
        <f t="shared" si="3"/>
        <v>1.4626423738632527E-7</v>
      </c>
      <c r="BC8">
        <f t="shared" si="3"/>
        <v>1.4626423738632527E-7</v>
      </c>
      <c r="BD8">
        <f t="shared" si="3"/>
        <v>1.4626423738632527E-7</v>
      </c>
      <c r="BE8">
        <f t="shared" si="3"/>
        <v>1.4626423738632527E-7</v>
      </c>
      <c r="BF8">
        <f t="shared" si="3"/>
        <v>1.4626423738632527E-7</v>
      </c>
      <c r="BG8">
        <f t="shared" si="3"/>
        <v>1.4626423738632527E-7</v>
      </c>
      <c r="BH8">
        <f t="shared" si="3"/>
        <v>1.4626423738632527E-7</v>
      </c>
      <c r="BI8">
        <f t="shared" si="3"/>
        <v>1.4626423738632527E-7</v>
      </c>
      <c r="BJ8">
        <f t="shared" si="3"/>
        <v>1.4626423738632527E-7</v>
      </c>
      <c r="BK8">
        <f t="shared" si="3"/>
        <v>1.4626423738632527E-7</v>
      </c>
      <c r="BL8">
        <f t="shared" si="3"/>
        <v>1.4626423738632527E-7</v>
      </c>
      <c r="BM8">
        <f t="shared" si="3"/>
        <v>1.4626423738632527E-7</v>
      </c>
      <c r="BN8">
        <f t="shared" si="3"/>
        <v>1.4626423738632527E-7</v>
      </c>
      <c r="BO8">
        <f t="shared" si="3"/>
        <v>1.4626423738632527E-7</v>
      </c>
      <c r="BP8">
        <f t="shared" si="3"/>
        <v>1.4626423738632527E-7</v>
      </c>
      <c r="BQ8">
        <f t="shared" si="3"/>
        <v>1.4626423738632527E-7</v>
      </c>
      <c r="BR8">
        <f t="shared" si="3"/>
        <v>1.4626423738632527E-7</v>
      </c>
      <c r="BS8">
        <f t="shared" si="3"/>
        <v>1.4626423738632527E-7</v>
      </c>
      <c r="BT8">
        <f t="shared" si="3"/>
        <v>1.4626423738632527E-7</v>
      </c>
      <c r="BU8">
        <f t="shared" si="3"/>
        <v>1.4626423738632527E-7</v>
      </c>
      <c r="BV8">
        <f t="shared" si="3"/>
        <v>1.4626423738632527E-7</v>
      </c>
      <c r="BW8">
        <f t="shared" si="3"/>
        <v>1.4626423738632527E-7</v>
      </c>
      <c r="BX8">
        <f t="shared" si="3"/>
        <v>1.4626423738632527E-7</v>
      </c>
      <c r="BY8">
        <f t="shared" si="3"/>
        <v>1.4626423738632527E-7</v>
      </c>
      <c r="BZ8">
        <f t="shared" si="3"/>
        <v>1.4626423738632527E-7</v>
      </c>
      <c r="CA8">
        <f t="shared" si="3"/>
        <v>1.4626423738632527E-7</v>
      </c>
      <c r="CB8">
        <f t="shared" si="3"/>
        <v>1.4626423738632527E-7</v>
      </c>
      <c r="CC8">
        <f t="shared" si="3"/>
        <v>1.4626423738632527E-7</v>
      </c>
      <c r="CD8">
        <f t="shared" si="3"/>
        <v>1.4626423738632527E-7</v>
      </c>
    </row>
    <row r="9" spans="1:82">
      <c r="A9" s="16" t="s">
        <v>332</v>
      </c>
      <c r="B9">
        <f t="shared" si="1"/>
        <v>1.186903624755508E-7</v>
      </c>
      <c r="C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D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E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F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G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H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I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J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K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L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M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N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O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P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Q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R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S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T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U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V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W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X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Y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Z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AA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B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C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D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E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F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G9">
        <f t="shared" si="2"/>
        <v>1.4626423738632527E-7</v>
      </c>
      <c r="AH9">
        <f t="shared" si="3"/>
        <v>1.4626423738632527E-7</v>
      </c>
      <c r="AI9">
        <f t="shared" si="3"/>
        <v>1.4626423738632527E-7</v>
      </c>
      <c r="AJ9">
        <f t="shared" si="3"/>
        <v>1.4626423738632527E-7</v>
      </c>
      <c r="AK9">
        <f t="shared" si="3"/>
        <v>1.4626423738632527E-7</v>
      </c>
      <c r="AL9">
        <f t="shared" si="3"/>
        <v>1.4626423738632527E-7</v>
      </c>
      <c r="AM9">
        <f t="shared" si="3"/>
        <v>1.4626423738632527E-7</v>
      </c>
      <c r="AN9">
        <f t="shared" si="3"/>
        <v>1.4626423738632527E-7</v>
      </c>
      <c r="AO9">
        <f t="shared" si="3"/>
        <v>1.4626423738632527E-7</v>
      </c>
      <c r="AP9">
        <f t="shared" si="3"/>
        <v>1.4626423738632527E-7</v>
      </c>
      <c r="AQ9">
        <f t="shared" si="3"/>
        <v>1.4626423738632527E-7</v>
      </c>
      <c r="AR9">
        <f t="shared" si="3"/>
        <v>1.4626423738632527E-7</v>
      </c>
      <c r="AS9">
        <f t="shared" si="3"/>
        <v>1.4626423738632527E-7</v>
      </c>
      <c r="AT9">
        <f t="shared" si="3"/>
        <v>1.4626423738632527E-7</v>
      </c>
      <c r="AU9">
        <f t="shared" si="3"/>
        <v>1.4626423738632527E-7</v>
      </c>
      <c r="AV9">
        <f t="shared" si="3"/>
        <v>1.4626423738632527E-7</v>
      </c>
      <c r="AW9">
        <f t="shared" si="3"/>
        <v>1.4626423738632527E-7</v>
      </c>
      <c r="AX9">
        <f t="shared" si="3"/>
        <v>1.4626423738632527E-7</v>
      </c>
      <c r="AY9">
        <f t="shared" si="3"/>
        <v>1.4626423738632527E-7</v>
      </c>
      <c r="AZ9">
        <f t="shared" si="3"/>
        <v>1.4626423738632527E-7</v>
      </c>
      <c r="BA9">
        <f t="shared" si="3"/>
        <v>1.4626423738632527E-7</v>
      </c>
      <c r="BB9">
        <f t="shared" si="3"/>
        <v>1.4626423738632527E-7</v>
      </c>
      <c r="BC9">
        <f t="shared" si="3"/>
        <v>1.4626423738632527E-7</v>
      </c>
      <c r="BD9">
        <f t="shared" si="3"/>
        <v>1.4626423738632527E-7</v>
      </c>
      <c r="BE9">
        <f t="shared" si="3"/>
        <v>1.4626423738632527E-7</v>
      </c>
      <c r="BF9">
        <f t="shared" si="3"/>
        <v>1.4626423738632527E-7</v>
      </c>
      <c r="BG9">
        <f t="shared" si="3"/>
        <v>1.4626423738632527E-7</v>
      </c>
      <c r="BH9">
        <f t="shared" si="3"/>
        <v>1.4626423738632527E-7</v>
      </c>
      <c r="BI9">
        <f t="shared" si="3"/>
        <v>1.4626423738632527E-7</v>
      </c>
      <c r="BJ9">
        <f t="shared" si="3"/>
        <v>1.4626423738632527E-7</v>
      </c>
      <c r="BK9">
        <f t="shared" si="3"/>
        <v>1.4626423738632527E-7</v>
      </c>
      <c r="BL9">
        <f t="shared" si="3"/>
        <v>1.4626423738632527E-7</v>
      </c>
      <c r="BM9">
        <f t="shared" si="3"/>
        <v>1.4626423738632527E-7</v>
      </c>
      <c r="BN9">
        <f t="shared" si="3"/>
        <v>1.4626423738632527E-7</v>
      </c>
      <c r="BO9">
        <f t="shared" si="3"/>
        <v>1.4626423738632527E-7</v>
      </c>
      <c r="BP9">
        <f t="shared" si="3"/>
        <v>1.4626423738632527E-7</v>
      </c>
      <c r="BQ9">
        <f t="shared" si="3"/>
        <v>1.4626423738632527E-7</v>
      </c>
      <c r="BR9">
        <f t="shared" si="3"/>
        <v>1.4626423738632527E-7</v>
      </c>
      <c r="BS9">
        <f t="shared" si="3"/>
        <v>1.4626423738632527E-7</v>
      </c>
      <c r="BT9">
        <f t="shared" si="3"/>
        <v>1.4626423738632527E-7</v>
      </c>
      <c r="BU9">
        <f t="shared" si="3"/>
        <v>1.4626423738632527E-7</v>
      </c>
      <c r="BV9">
        <f t="shared" si="3"/>
        <v>1.4626423738632527E-7</v>
      </c>
      <c r="BW9">
        <f t="shared" si="3"/>
        <v>1.4626423738632527E-7</v>
      </c>
      <c r="BX9">
        <f t="shared" si="3"/>
        <v>1.4626423738632527E-7</v>
      </c>
      <c r="BY9">
        <f t="shared" si="3"/>
        <v>1.4626423738632527E-7</v>
      </c>
      <c r="BZ9">
        <f t="shared" si="3"/>
        <v>1.4626423738632527E-7</v>
      </c>
      <c r="CA9">
        <f t="shared" si="3"/>
        <v>1.4626423738632527E-7</v>
      </c>
      <c r="CB9">
        <f t="shared" si="3"/>
        <v>1.4626423738632527E-7</v>
      </c>
      <c r="CC9">
        <f t="shared" si="3"/>
        <v>1.4626423738632527E-7</v>
      </c>
      <c r="CD9">
        <f t="shared" si="3"/>
        <v>1.462642373863252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G2">
        <f>AF2</f>
        <v>2.8417492265584847E-6</v>
      </c>
      <c r="AH2">
        <f t="shared" ref="AH2:CD7" si="1">AG2</f>
        <v>2.8417492265584847E-6</v>
      </c>
      <c r="AI2">
        <f t="shared" si="1"/>
        <v>2.8417492265584847E-6</v>
      </c>
      <c r="AJ2">
        <f t="shared" si="1"/>
        <v>2.8417492265584847E-6</v>
      </c>
      <c r="AK2">
        <f t="shared" si="1"/>
        <v>2.8417492265584847E-6</v>
      </c>
      <c r="AL2">
        <f t="shared" si="1"/>
        <v>2.8417492265584847E-6</v>
      </c>
      <c r="AM2">
        <f t="shared" si="1"/>
        <v>2.8417492265584847E-6</v>
      </c>
      <c r="AN2">
        <f t="shared" si="1"/>
        <v>2.8417492265584847E-6</v>
      </c>
      <c r="AO2">
        <f t="shared" si="1"/>
        <v>2.8417492265584847E-6</v>
      </c>
      <c r="AP2">
        <f t="shared" si="1"/>
        <v>2.8417492265584847E-6</v>
      </c>
      <c r="AQ2">
        <f t="shared" si="1"/>
        <v>2.8417492265584847E-6</v>
      </c>
      <c r="AR2">
        <f t="shared" si="1"/>
        <v>2.8417492265584847E-6</v>
      </c>
      <c r="AS2">
        <f t="shared" si="1"/>
        <v>2.8417492265584847E-6</v>
      </c>
      <c r="AT2">
        <f t="shared" si="1"/>
        <v>2.8417492265584847E-6</v>
      </c>
      <c r="AU2">
        <f t="shared" si="1"/>
        <v>2.8417492265584847E-6</v>
      </c>
      <c r="AV2">
        <f t="shared" si="1"/>
        <v>2.8417492265584847E-6</v>
      </c>
      <c r="AW2">
        <f t="shared" si="1"/>
        <v>2.8417492265584847E-6</v>
      </c>
      <c r="AX2">
        <f t="shared" si="1"/>
        <v>2.8417492265584847E-6</v>
      </c>
      <c r="AY2">
        <f t="shared" si="1"/>
        <v>2.8417492265584847E-6</v>
      </c>
      <c r="AZ2">
        <f t="shared" si="1"/>
        <v>2.8417492265584847E-6</v>
      </c>
      <c r="BA2">
        <f t="shared" si="1"/>
        <v>2.8417492265584847E-6</v>
      </c>
      <c r="BB2">
        <f t="shared" si="1"/>
        <v>2.8417492265584847E-6</v>
      </c>
      <c r="BC2">
        <f t="shared" si="1"/>
        <v>2.8417492265584847E-6</v>
      </c>
      <c r="BD2">
        <f t="shared" si="1"/>
        <v>2.8417492265584847E-6</v>
      </c>
      <c r="BE2">
        <f t="shared" si="1"/>
        <v>2.8417492265584847E-6</v>
      </c>
      <c r="BF2">
        <f t="shared" si="1"/>
        <v>2.8417492265584847E-6</v>
      </c>
      <c r="BG2">
        <f t="shared" si="1"/>
        <v>2.8417492265584847E-6</v>
      </c>
      <c r="BH2">
        <f t="shared" si="1"/>
        <v>2.8417492265584847E-6</v>
      </c>
      <c r="BI2">
        <f t="shared" si="1"/>
        <v>2.8417492265584847E-6</v>
      </c>
      <c r="BJ2">
        <f t="shared" si="1"/>
        <v>2.8417492265584847E-6</v>
      </c>
      <c r="BK2">
        <f t="shared" si="1"/>
        <v>2.8417492265584847E-6</v>
      </c>
      <c r="BL2">
        <f t="shared" si="1"/>
        <v>2.8417492265584847E-6</v>
      </c>
      <c r="BM2">
        <f t="shared" si="1"/>
        <v>2.8417492265584847E-6</v>
      </c>
      <c r="BN2">
        <f t="shared" si="1"/>
        <v>2.8417492265584847E-6</v>
      </c>
      <c r="BO2">
        <f t="shared" si="1"/>
        <v>2.8417492265584847E-6</v>
      </c>
      <c r="BP2">
        <f t="shared" si="1"/>
        <v>2.8417492265584847E-6</v>
      </c>
      <c r="BQ2">
        <f t="shared" si="1"/>
        <v>2.8417492265584847E-6</v>
      </c>
      <c r="BR2">
        <f t="shared" si="1"/>
        <v>2.8417492265584847E-6</v>
      </c>
      <c r="BS2">
        <f t="shared" si="1"/>
        <v>2.8417492265584847E-6</v>
      </c>
      <c r="BT2">
        <f t="shared" si="1"/>
        <v>2.8417492265584847E-6</v>
      </c>
      <c r="BU2">
        <f t="shared" si="1"/>
        <v>2.8417492265584847E-6</v>
      </c>
      <c r="BV2">
        <f t="shared" si="1"/>
        <v>2.8417492265584847E-6</v>
      </c>
      <c r="BW2">
        <f t="shared" si="1"/>
        <v>2.8417492265584847E-6</v>
      </c>
      <c r="BX2">
        <f t="shared" si="1"/>
        <v>2.8417492265584847E-6</v>
      </c>
      <c r="BY2">
        <f t="shared" si="1"/>
        <v>2.8417492265584847E-6</v>
      </c>
      <c r="BZ2">
        <f t="shared" si="1"/>
        <v>2.8417492265584847E-6</v>
      </c>
      <c r="CA2">
        <f t="shared" si="1"/>
        <v>2.8417492265584847E-6</v>
      </c>
      <c r="CB2">
        <f t="shared" si="1"/>
        <v>2.8417492265584847E-6</v>
      </c>
      <c r="CC2">
        <f t="shared" si="1"/>
        <v>2.8417492265584847E-6</v>
      </c>
      <c r="CD2">
        <f t="shared" si="1"/>
        <v>2.8417492265584847E-6</v>
      </c>
    </row>
    <row r="3" spans="1:82">
      <c r="A3" s="16" t="s">
        <v>326</v>
      </c>
      <c r="B3" s="47">
        <f t="shared" si="0"/>
        <v>2.638226250158873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G3">
        <f t="shared" ref="AG3:AV9" si="2">AF3</f>
        <v>2.8422625052074936E-6</v>
      </c>
      <c r="AH3">
        <f t="shared" si="2"/>
        <v>2.8422625052074936E-6</v>
      </c>
      <c r="AI3">
        <f t="shared" si="2"/>
        <v>2.8422625052074936E-6</v>
      </c>
      <c r="AJ3">
        <f t="shared" si="2"/>
        <v>2.8422625052074936E-6</v>
      </c>
      <c r="AK3">
        <f t="shared" si="2"/>
        <v>2.8422625052074936E-6</v>
      </c>
      <c r="AL3">
        <f t="shared" si="2"/>
        <v>2.8422625052074936E-6</v>
      </c>
      <c r="AM3">
        <f t="shared" si="2"/>
        <v>2.8422625052074936E-6</v>
      </c>
      <c r="AN3">
        <f t="shared" si="2"/>
        <v>2.8422625052074936E-6</v>
      </c>
      <c r="AO3">
        <f t="shared" si="2"/>
        <v>2.8422625052074936E-6</v>
      </c>
      <c r="AP3">
        <f t="shared" si="2"/>
        <v>2.8422625052074936E-6</v>
      </c>
      <c r="AQ3">
        <f t="shared" si="2"/>
        <v>2.8422625052074936E-6</v>
      </c>
      <c r="AR3">
        <f t="shared" si="2"/>
        <v>2.8422625052074936E-6</v>
      </c>
      <c r="AS3">
        <f t="shared" si="2"/>
        <v>2.8422625052074936E-6</v>
      </c>
      <c r="AT3">
        <f t="shared" si="2"/>
        <v>2.8422625052074936E-6</v>
      </c>
      <c r="AU3">
        <f t="shared" si="2"/>
        <v>2.8422625052074936E-6</v>
      </c>
      <c r="AV3">
        <f t="shared" si="2"/>
        <v>2.8422625052074936E-6</v>
      </c>
      <c r="AW3">
        <f t="shared" si="1"/>
        <v>2.8422625052074936E-6</v>
      </c>
      <c r="AX3">
        <f t="shared" si="1"/>
        <v>2.8422625052074936E-6</v>
      </c>
      <c r="AY3">
        <f t="shared" si="1"/>
        <v>2.8422625052074936E-6</v>
      </c>
      <c r="AZ3">
        <f t="shared" si="1"/>
        <v>2.8422625052074936E-6</v>
      </c>
      <c r="BA3">
        <f t="shared" si="1"/>
        <v>2.8422625052074936E-6</v>
      </c>
      <c r="BB3">
        <f t="shared" si="1"/>
        <v>2.8422625052074936E-6</v>
      </c>
      <c r="BC3">
        <f t="shared" si="1"/>
        <v>2.8422625052074936E-6</v>
      </c>
      <c r="BD3">
        <f t="shared" si="1"/>
        <v>2.8422625052074936E-6</v>
      </c>
      <c r="BE3">
        <f t="shared" si="1"/>
        <v>2.8422625052074936E-6</v>
      </c>
      <c r="BF3">
        <f t="shared" si="1"/>
        <v>2.8422625052074936E-6</v>
      </c>
      <c r="BG3">
        <f t="shared" si="1"/>
        <v>2.8422625052074936E-6</v>
      </c>
      <c r="BH3">
        <f t="shared" si="1"/>
        <v>2.8422625052074936E-6</v>
      </c>
      <c r="BI3">
        <f t="shared" si="1"/>
        <v>2.8422625052074936E-6</v>
      </c>
      <c r="BJ3">
        <f t="shared" si="1"/>
        <v>2.8422625052074936E-6</v>
      </c>
      <c r="BK3">
        <f t="shared" si="1"/>
        <v>2.8422625052074936E-6</v>
      </c>
      <c r="BL3">
        <f t="shared" si="1"/>
        <v>2.8422625052074936E-6</v>
      </c>
      <c r="BM3">
        <f t="shared" si="1"/>
        <v>2.8422625052074936E-6</v>
      </c>
      <c r="BN3">
        <f t="shared" si="1"/>
        <v>2.8422625052074936E-6</v>
      </c>
      <c r="BO3">
        <f t="shared" si="1"/>
        <v>2.8422625052074936E-6</v>
      </c>
      <c r="BP3">
        <f t="shared" si="1"/>
        <v>2.8422625052074936E-6</v>
      </c>
      <c r="BQ3">
        <f t="shared" si="1"/>
        <v>2.8422625052074936E-6</v>
      </c>
      <c r="BR3">
        <f t="shared" si="1"/>
        <v>2.8422625052074936E-6</v>
      </c>
      <c r="BS3">
        <f t="shared" si="1"/>
        <v>2.8422625052074936E-6</v>
      </c>
      <c r="BT3">
        <f t="shared" si="1"/>
        <v>2.8422625052074936E-6</v>
      </c>
      <c r="BU3">
        <f t="shared" si="1"/>
        <v>2.8422625052074936E-6</v>
      </c>
      <c r="BV3">
        <f t="shared" si="1"/>
        <v>2.8422625052074936E-6</v>
      </c>
      <c r="BW3">
        <f t="shared" si="1"/>
        <v>2.8422625052074936E-6</v>
      </c>
      <c r="BX3">
        <f t="shared" si="1"/>
        <v>2.8422625052074936E-6</v>
      </c>
      <c r="BY3">
        <f t="shared" si="1"/>
        <v>2.8422625052074936E-6</v>
      </c>
      <c r="BZ3">
        <f t="shared" si="1"/>
        <v>2.8422625052074936E-6</v>
      </c>
      <c r="CA3">
        <f t="shared" si="1"/>
        <v>2.8422625052074936E-6</v>
      </c>
      <c r="CB3">
        <f t="shared" si="1"/>
        <v>2.8422625052074936E-6</v>
      </c>
      <c r="CC3">
        <f t="shared" si="1"/>
        <v>2.8422625052074936E-6</v>
      </c>
      <c r="CD3">
        <f t="shared" si="1"/>
        <v>2.8422625052074936E-6</v>
      </c>
    </row>
    <row r="4" spans="1:82">
      <c r="A4" s="16" t="s">
        <v>327</v>
      </c>
      <c r="B4" s="47">
        <f t="shared" si="0"/>
        <v>2.638226250158873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G4">
        <f t="shared" si="2"/>
        <v>2.8422625052074936E-6</v>
      </c>
      <c r="AH4">
        <f t="shared" si="1"/>
        <v>2.8422625052074936E-6</v>
      </c>
      <c r="AI4">
        <f t="shared" si="1"/>
        <v>2.8422625052074936E-6</v>
      </c>
      <c r="AJ4">
        <f t="shared" si="1"/>
        <v>2.8422625052074936E-6</v>
      </c>
      <c r="AK4">
        <f t="shared" si="1"/>
        <v>2.8422625052074936E-6</v>
      </c>
      <c r="AL4">
        <f t="shared" si="1"/>
        <v>2.8422625052074936E-6</v>
      </c>
      <c r="AM4">
        <f t="shared" si="1"/>
        <v>2.8422625052074936E-6</v>
      </c>
      <c r="AN4">
        <f t="shared" si="1"/>
        <v>2.8422625052074936E-6</v>
      </c>
      <c r="AO4">
        <f t="shared" si="1"/>
        <v>2.8422625052074936E-6</v>
      </c>
      <c r="AP4">
        <f t="shared" si="1"/>
        <v>2.8422625052074936E-6</v>
      </c>
      <c r="AQ4">
        <f t="shared" si="1"/>
        <v>2.8422625052074936E-6</v>
      </c>
      <c r="AR4">
        <f t="shared" si="1"/>
        <v>2.8422625052074936E-6</v>
      </c>
      <c r="AS4">
        <f t="shared" si="1"/>
        <v>2.8422625052074936E-6</v>
      </c>
      <c r="AT4">
        <f t="shared" si="1"/>
        <v>2.8422625052074936E-6</v>
      </c>
      <c r="AU4">
        <f t="shared" si="1"/>
        <v>2.8422625052074936E-6</v>
      </c>
      <c r="AV4">
        <f t="shared" si="1"/>
        <v>2.8422625052074936E-6</v>
      </c>
      <c r="AW4">
        <f t="shared" si="1"/>
        <v>2.8422625052074936E-6</v>
      </c>
      <c r="AX4">
        <f t="shared" si="1"/>
        <v>2.8422625052074936E-6</v>
      </c>
      <c r="AY4">
        <f t="shared" si="1"/>
        <v>2.8422625052074936E-6</v>
      </c>
      <c r="AZ4">
        <f t="shared" si="1"/>
        <v>2.8422625052074936E-6</v>
      </c>
      <c r="BA4">
        <f t="shared" si="1"/>
        <v>2.8422625052074936E-6</v>
      </c>
      <c r="BB4">
        <f t="shared" si="1"/>
        <v>2.8422625052074936E-6</v>
      </c>
      <c r="BC4">
        <f t="shared" si="1"/>
        <v>2.8422625052074936E-6</v>
      </c>
      <c r="BD4">
        <f t="shared" si="1"/>
        <v>2.8422625052074936E-6</v>
      </c>
      <c r="BE4">
        <f t="shared" si="1"/>
        <v>2.8422625052074936E-6</v>
      </c>
      <c r="BF4">
        <f t="shared" si="1"/>
        <v>2.8422625052074936E-6</v>
      </c>
      <c r="BG4">
        <f t="shared" si="1"/>
        <v>2.8422625052074936E-6</v>
      </c>
      <c r="BH4">
        <f t="shared" si="1"/>
        <v>2.8422625052074936E-6</v>
      </c>
      <c r="BI4">
        <f t="shared" si="1"/>
        <v>2.8422625052074936E-6</v>
      </c>
      <c r="BJ4">
        <f t="shared" si="1"/>
        <v>2.8422625052074936E-6</v>
      </c>
      <c r="BK4">
        <f t="shared" si="1"/>
        <v>2.8422625052074936E-6</v>
      </c>
      <c r="BL4">
        <f t="shared" si="1"/>
        <v>2.8422625052074936E-6</v>
      </c>
      <c r="BM4">
        <f t="shared" si="1"/>
        <v>2.8422625052074936E-6</v>
      </c>
      <c r="BN4">
        <f t="shared" si="1"/>
        <v>2.8422625052074936E-6</v>
      </c>
      <c r="BO4">
        <f t="shared" si="1"/>
        <v>2.8422625052074936E-6</v>
      </c>
      <c r="BP4">
        <f t="shared" si="1"/>
        <v>2.8422625052074936E-6</v>
      </c>
      <c r="BQ4">
        <f t="shared" si="1"/>
        <v>2.8422625052074936E-6</v>
      </c>
      <c r="BR4">
        <f t="shared" si="1"/>
        <v>2.8422625052074936E-6</v>
      </c>
      <c r="BS4">
        <f t="shared" si="1"/>
        <v>2.8422625052074936E-6</v>
      </c>
      <c r="BT4">
        <f t="shared" si="1"/>
        <v>2.8422625052074936E-6</v>
      </c>
      <c r="BU4">
        <f t="shared" si="1"/>
        <v>2.8422625052074936E-6</v>
      </c>
      <c r="BV4">
        <f t="shared" si="1"/>
        <v>2.8422625052074936E-6</v>
      </c>
      <c r="BW4">
        <f t="shared" si="1"/>
        <v>2.8422625052074936E-6</v>
      </c>
      <c r="BX4">
        <f t="shared" si="1"/>
        <v>2.8422625052074936E-6</v>
      </c>
      <c r="BY4">
        <f t="shared" si="1"/>
        <v>2.8422625052074936E-6</v>
      </c>
      <c r="BZ4">
        <f t="shared" si="1"/>
        <v>2.8422625052074936E-6</v>
      </c>
      <c r="CA4">
        <f t="shared" si="1"/>
        <v>2.8422625052074936E-6</v>
      </c>
      <c r="CB4">
        <f t="shared" si="1"/>
        <v>2.8422625052074936E-6</v>
      </c>
      <c r="CC4">
        <f t="shared" si="1"/>
        <v>2.8422625052074936E-6</v>
      </c>
      <c r="CD4">
        <f t="shared" si="1"/>
        <v>2.8422625052074936E-6</v>
      </c>
    </row>
    <row r="5" spans="1:82">
      <c r="A5" s="16" t="s">
        <v>328</v>
      </c>
      <c r="B5" s="47">
        <f t="shared" si="0"/>
        <v>2.638226250158873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G5">
        <f t="shared" si="2"/>
        <v>2.8422625052074936E-6</v>
      </c>
      <c r="AH5">
        <f t="shared" si="1"/>
        <v>2.8422625052074936E-6</v>
      </c>
      <c r="AI5">
        <f t="shared" si="1"/>
        <v>2.8422625052074936E-6</v>
      </c>
      <c r="AJ5">
        <f t="shared" si="1"/>
        <v>2.8422625052074936E-6</v>
      </c>
      <c r="AK5">
        <f t="shared" si="1"/>
        <v>2.8422625052074936E-6</v>
      </c>
      <c r="AL5">
        <f t="shared" si="1"/>
        <v>2.8422625052074936E-6</v>
      </c>
      <c r="AM5">
        <f t="shared" si="1"/>
        <v>2.8422625052074936E-6</v>
      </c>
      <c r="AN5">
        <f t="shared" si="1"/>
        <v>2.8422625052074936E-6</v>
      </c>
      <c r="AO5">
        <f t="shared" si="1"/>
        <v>2.8422625052074936E-6</v>
      </c>
      <c r="AP5">
        <f t="shared" si="1"/>
        <v>2.8422625052074936E-6</v>
      </c>
      <c r="AQ5">
        <f t="shared" si="1"/>
        <v>2.8422625052074936E-6</v>
      </c>
      <c r="AR5">
        <f t="shared" si="1"/>
        <v>2.8422625052074936E-6</v>
      </c>
      <c r="AS5">
        <f t="shared" si="1"/>
        <v>2.8422625052074936E-6</v>
      </c>
      <c r="AT5">
        <f t="shared" si="1"/>
        <v>2.8422625052074936E-6</v>
      </c>
      <c r="AU5">
        <f t="shared" si="1"/>
        <v>2.8422625052074936E-6</v>
      </c>
      <c r="AV5">
        <f t="shared" si="1"/>
        <v>2.8422625052074936E-6</v>
      </c>
      <c r="AW5">
        <f t="shared" si="1"/>
        <v>2.8422625052074936E-6</v>
      </c>
      <c r="AX5">
        <f t="shared" si="1"/>
        <v>2.8422625052074936E-6</v>
      </c>
      <c r="AY5">
        <f t="shared" si="1"/>
        <v>2.8422625052074936E-6</v>
      </c>
      <c r="AZ5">
        <f t="shared" si="1"/>
        <v>2.8422625052074936E-6</v>
      </c>
      <c r="BA5">
        <f t="shared" si="1"/>
        <v>2.8422625052074936E-6</v>
      </c>
      <c r="BB5">
        <f t="shared" si="1"/>
        <v>2.8422625052074936E-6</v>
      </c>
      <c r="BC5">
        <f t="shared" si="1"/>
        <v>2.8422625052074936E-6</v>
      </c>
      <c r="BD5">
        <f t="shared" si="1"/>
        <v>2.8422625052074936E-6</v>
      </c>
      <c r="BE5">
        <f t="shared" si="1"/>
        <v>2.8422625052074936E-6</v>
      </c>
      <c r="BF5">
        <f t="shared" si="1"/>
        <v>2.8422625052074936E-6</v>
      </c>
      <c r="BG5">
        <f t="shared" si="1"/>
        <v>2.8422625052074936E-6</v>
      </c>
      <c r="BH5">
        <f t="shared" si="1"/>
        <v>2.8422625052074936E-6</v>
      </c>
      <c r="BI5">
        <f t="shared" si="1"/>
        <v>2.8422625052074936E-6</v>
      </c>
      <c r="BJ5">
        <f t="shared" si="1"/>
        <v>2.8422625052074936E-6</v>
      </c>
      <c r="BK5">
        <f t="shared" si="1"/>
        <v>2.8422625052074936E-6</v>
      </c>
      <c r="BL5">
        <f t="shared" si="1"/>
        <v>2.8422625052074936E-6</v>
      </c>
      <c r="BM5">
        <f t="shared" si="1"/>
        <v>2.8422625052074936E-6</v>
      </c>
      <c r="BN5">
        <f t="shared" si="1"/>
        <v>2.8422625052074936E-6</v>
      </c>
      <c r="BO5">
        <f t="shared" si="1"/>
        <v>2.8422625052074936E-6</v>
      </c>
      <c r="BP5">
        <f t="shared" si="1"/>
        <v>2.8422625052074936E-6</v>
      </c>
      <c r="BQ5">
        <f t="shared" si="1"/>
        <v>2.8422625052074936E-6</v>
      </c>
      <c r="BR5">
        <f t="shared" si="1"/>
        <v>2.8422625052074936E-6</v>
      </c>
      <c r="BS5">
        <f t="shared" si="1"/>
        <v>2.8422625052074936E-6</v>
      </c>
      <c r="BT5">
        <f t="shared" si="1"/>
        <v>2.8422625052074936E-6</v>
      </c>
      <c r="BU5">
        <f t="shared" si="1"/>
        <v>2.8422625052074936E-6</v>
      </c>
      <c r="BV5">
        <f t="shared" si="1"/>
        <v>2.8422625052074936E-6</v>
      </c>
      <c r="BW5">
        <f t="shared" si="1"/>
        <v>2.8422625052074936E-6</v>
      </c>
      <c r="BX5">
        <f t="shared" si="1"/>
        <v>2.8422625052074936E-6</v>
      </c>
      <c r="BY5">
        <f t="shared" si="1"/>
        <v>2.8422625052074936E-6</v>
      </c>
      <c r="BZ5">
        <f t="shared" si="1"/>
        <v>2.8422625052074936E-6</v>
      </c>
      <c r="CA5">
        <f t="shared" si="1"/>
        <v>2.8422625052074936E-6</v>
      </c>
      <c r="CB5">
        <f t="shared" si="1"/>
        <v>2.8422625052074936E-6</v>
      </c>
      <c r="CC5">
        <f t="shared" si="1"/>
        <v>2.8422625052074936E-6</v>
      </c>
      <c r="CD5">
        <f t="shared" si="1"/>
        <v>2.8422625052074936E-6</v>
      </c>
    </row>
    <row r="6" spans="1:82">
      <c r="A6" s="16" t="s">
        <v>329</v>
      </c>
      <c r="B6" s="47">
        <f t="shared" si="0"/>
        <v>2.638226250158873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G6">
        <f t="shared" si="2"/>
        <v>2.8422625052074936E-6</v>
      </c>
      <c r="AH6">
        <f t="shared" si="1"/>
        <v>2.8422625052074936E-6</v>
      </c>
      <c r="AI6">
        <f t="shared" si="1"/>
        <v>2.8422625052074936E-6</v>
      </c>
      <c r="AJ6">
        <f t="shared" si="1"/>
        <v>2.8422625052074936E-6</v>
      </c>
      <c r="AK6">
        <f t="shared" si="1"/>
        <v>2.8422625052074936E-6</v>
      </c>
      <c r="AL6">
        <f t="shared" si="1"/>
        <v>2.8422625052074936E-6</v>
      </c>
      <c r="AM6">
        <f t="shared" si="1"/>
        <v>2.8422625052074936E-6</v>
      </c>
      <c r="AN6">
        <f t="shared" si="1"/>
        <v>2.8422625052074936E-6</v>
      </c>
      <c r="AO6">
        <f t="shared" si="1"/>
        <v>2.8422625052074936E-6</v>
      </c>
      <c r="AP6">
        <f t="shared" si="1"/>
        <v>2.8422625052074936E-6</v>
      </c>
      <c r="AQ6">
        <f t="shared" si="1"/>
        <v>2.8422625052074936E-6</v>
      </c>
      <c r="AR6">
        <f t="shared" si="1"/>
        <v>2.8422625052074936E-6</v>
      </c>
      <c r="AS6">
        <f t="shared" si="1"/>
        <v>2.8422625052074936E-6</v>
      </c>
      <c r="AT6">
        <f t="shared" si="1"/>
        <v>2.8422625052074936E-6</v>
      </c>
      <c r="AU6">
        <f t="shared" si="1"/>
        <v>2.8422625052074936E-6</v>
      </c>
      <c r="AV6">
        <f t="shared" si="1"/>
        <v>2.8422625052074936E-6</v>
      </c>
      <c r="AW6">
        <f t="shared" si="1"/>
        <v>2.8422625052074936E-6</v>
      </c>
      <c r="AX6">
        <f t="shared" si="1"/>
        <v>2.8422625052074936E-6</v>
      </c>
      <c r="AY6">
        <f t="shared" si="1"/>
        <v>2.8422625052074936E-6</v>
      </c>
      <c r="AZ6">
        <f t="shared" si="1"/>
        <v>2.8422625052074936E-6</v>
      </c>
      <c r="BA6">
        <f t="shared" si="1"/>
        <v>2.8422625052074936E-6</v>
      </c>
      <c r="BB6">
        <f t="shared" si="1"/>
        <v>2.8422625052074936E-6</v>
      </c>
      <c r="BC6">
        <f t="shared" si="1"/>
        <v>2.8422625052074936E-6</v>
      </c>
      <c r="BD6">
        <f t="shared" si="1"/>
        <v>2.8422625052074936E-6</v>
      </c>
      <c r="BE6">
        <f t="shared" si="1"/>
        <v>2.8422625052074936E-6</v>
      </c>
      <c r="BF6">
        <f t="shared" si="1"/>
        <v>2.8422625052074936E-6</v>
      </c>
      <c r="BG6">
        <f t="shared" si="1"/>
        <v>2.8422625052074936E-6</v>
      </c>
      <c r="BH6">
        <f t="shared" si="1"/>
        <v>2.8422625052074936E-6</v>
      </c>
      <c r="BI6">
        <f t="shared" si="1"/>
        <v>2.8422625052074936E-6</v>
      </c>
      <c r="BJ6">
        <f t="shared" si="1"/>
        <v>2.8422625052074936E-6</v>
      </c>
      <c r="BK6">
        <f t="shared" si="1"/>
        <v>2.8422625052074936E-6</v>
      </c>
      <c r="BL6">
        <f t="shared" si="1"/>
        <v>2.8422625052074936E-6</v>
      </c>
      <c r="BM6">
        <f t="shared" si="1"/>
        <v>2.8422625052074936E-6</v>
      </c>
      <c r="BN6">
        <f t="shared" si="1"/>
        <v>2.8422625052074936E-6</v>
      </c>
      <c r="BO6">
        <f t="shared" si="1"/>
        <v>2.8422625052074936E-6</v>
      </c>
      <c r="BP6">
        <f t="shared" si="1"/>
        <v>2.8422625052074936E-6</v>
      </c>
      <c r="BQ6">
        <f t="shared" si="1"/>
        <v>2.8422625052074936E-6</v>
      </c>
      <c r="BR6">
        <f t="shared" si="1"/>
        <v>2.8422625052074936E-6</v>
      </c>
      <c r="BS6">
        <f t="shared" si="1"/>
        <v>2.8422625052074936E-6</v>
      </c>
      <c r="BT6">
        <f t="shared" si="1"/>
        <v>2.8422625052074936E-6</v>
      </c>
      <c r="BU6">
        <f t="shared" si="1"/>
        <v>2.8422625052074936E-6</v>
      </c>
      <c r="BV6">
        <f t="shared" si="1"/>
        <v>2.8422625052074936E-6</v>
      </c>
      <c r="BW6">
        <f t="shared" si="1"/>
        <v>2.8422625052074936E-6</v>
      </c>
      <c r="BX6">
        <f t="shared" si="1"/>
        <v>2.8422625052074936E-6</v>
      </c>
      <c r="BY6">
        <f t="shared" si="1"/>
        <v>2.8422625052074936E-6</v>
      </c>
      <c r="BZ6">
        <f t="shared" si="1"/>
        <v>2.8422625052074936E-6</v>
      </c>
      <c r="CA6">
        <f t="shared" si="1"/>
        <v>2.8422625052074936E-6</v>
      </c>
      <c r="CB6">
        <f t="shared" si="1"/>
        <v>2.8422625052074936E-6</v>
      </c>
      <c r="CC6">
        <f t="shared" si="1"/>
        <v>2.8422625052074936E-6</v>
      </c>
      <c r="CD6">
        <f t="shared" si="1"/>
        <v>2.8422625052074936E-6</v>
      </c>
    </row>
    <row r="7" spans="1:82">
      <c r="A7" s="16" t="s">
        <v>330</v>
      </c>
      <c r="B7" s="47">
        <f t="shared" si="0"/>
        <v>2.638226250158873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G7">
        <f t="shared" si="2"/>
        <v>2.8422625052074936E-6</v>
      </c>
      <c r="AH7">
        <f t="shared" si="1"/>
        <v>2.8422625052074936E-6</v>
      </c>
      <c r="AI7">
        <f t="shared" si="1"/>
        <v>2.8422625052074936E-6</v>
      </c>
      <c r="AJ7">
        <f t="shared" si="1"/>
        <v>2.8422625052074936E-6</v>
      </c>
      <c r="AK7">
        <f t="shared" si="1"/>
        <v>2.8422625052074936E-6</v>
      </c>
      <c r="AL7">
        <f t="shared" si="1"/>
        <v>2.8422625052074936E-6</v>
      </c>
      <c r="AM7">
        <f t="shared" si="1"/>
        <v>2.8422625052074936E-6</v>
      </c>
      <c r="AN7">
        <f t="shared" si="1"/>
        <v>2.8422625052074936E-6</v>
      </c>
      <c r="AO7">
        <f t="shared" si="1"/>
        <v>2.8422625052074936E-6</v>
      </c>
      <c r="AP7">
        <f t="shared" si="1"/>
        <v>2.8422625052074936E-6</v>
      </c>
      <c r="AQ7">
        <f t="shared" si="1"/>
        <v>2.8422625052074936E-6</v>
      </c>
      <c r="AR7">
        <f t="shared" si="1"/>
        <v>2.8422625052074936E-6</v>
      </c>
      <c r="AS7">
        <f t="shared" si="1"/>
        <v>2.8422625052074936E-6</v>
      </c>
      <c r="AT7">
        <f t="shared" si="1"/>
        <v>2.8422625052074936E-6</v>
      </c>
      <c r="AU7">
        <f t="shared" si="1"/>
        <v>2.8422625052074936E-6</v>
      </c>
      <c r="AV7">
        <f t="shared" si="1"/>
        <v>2.8422625052074936E-6</v>
      </c>
      <c r="AW7">
        <f t="shared" si="1"/>
        <v>2.8422625052074936E-6</v>
      </c>
      <c r="AX7">
        <f t="shared" si="1"/>
        <v>2.8422625052074936E-6</v>
      </c>
      <c r="AY7">
        <f t="shared" si="1"/>
        <v>2.8422625052074936E-6</v>
      </c>
      <c r="AZ7">
        <f t="shared" si="1"/>
        <v>2.8422625052074936E-6</v>
      </c>
      <c r="BA7">
        <f t="shared" si="1"/>
        <v>2.8422625052074936E-6</v>
      </c>
      <c r="BB7">
        <f t="shared" si="1"/>
        <v>2.8422625052074936E-6</v>
      </c>
      <c r="BC7">
        <f t="shared" si="1"/>
        <v>2.8422625052074936E-6</v>
      </c>
      <c r="BD7">
        <f t="shared" si="1"/>
        <v>2.8422625052074936E-6</v>
      </c>
      <c r="BE7">
        <f t="shared" si="1"/>
        <v>2.8422625052074936E-6</v>
      </c>
      <c r="BF7">
        <f t="shared" si="1"/>
        <v>2.8422625052074936E-6</v>
      </c>
      <c r="BG7">
        <f t="shared" ref="AH7:CD9" si="3">BF7</f>
        <v>2.8422625052074936E-6</v>
      </c>
      <c r="BH7">
        <f t="shared" si="3"/>
        <v>2.8422625052074936E-6</v>
      </c>
      <c r="BI7">
        <f t="shared" si="3"/>
        <v>2.8422625052074936E-6</v>
      </c>
      <c r="BJ7">
        <f t="shared" si="3"/>
        <v>2.8422625052074936E-6</v>
      </c>
      <c r="BK7">
        <f t="shared" si="3"/>
        <v>2.8422625052074936E-6</v>
      </c>
      <c r="BL7">
        <f t="shared" si="3"/>
        <v>2.8422625052074936E-6</v>
      </c>
      <c r="BM7">
        <f t="shared" si="3"/>
        <v>2.8422625052074936E-6</v>
      </c>
      <c r="BN7">
        <f t="shared" si="3"/>
        <v>2.8422625052074936E-6</v>
      </c>
      <c r="BO7">
        <f t="shared" si="3"/>
        <v>2.8422625052074936E-6</v>
      </c>
      <c r="BP7">
        <f t="shared" si="3"/>
        <v>2.8422625052074936E-6</v>
      </c>
      <c r="BQ7">
        <f t="shared" si="3"/>
        <v>2.8422625052074936E-6</v>
      </c>
      <c r="BR7">
        <f t="shared" si="3"/>
        <v>2.8422625052074936E-6</v>
      </c>
      <c r="BS7">
        <f t="shared" si="3"/>
        <v>2.8422625052074936E-6</v>
      </c>
      <c r="BT7">
        <f t="shared" si="3"/>
        <v>2.8422625052074936E-6</v>
      </c>
      <c r="BU7">
        <f t="shared" si="3"/>
        <v>2.8422625052074936E-6</v>
      </c>
      <c r="BV7">
        <f t="shared" si="3"/>
        <v>2.8422625052074936E-6</v>
      </c>
      <c r="BW7">
        <f t="shared" si="3"/>
        <v>2.8422625052074936E-6</v>
      </c>
      <c r="BX7">
        <f t="shared" si="3"/>
        <v>2.8422625052074936E-6</v>
      </c>
      <c r="BY7">
        <f t="shared" si="3"/>
        <v>2.8422625052074936E-6</v>
      </c>
      <c r="BZ7">
        <f t="shared" si="3"/>
        <v>2.8422625052074936E-6</v>
      </c>
      <c r="CA7">
        <f t="shared" si="3"/>
        <v>2.8422625052074936E-6</v>
      </c>
      <c r="CB7">
        <f t="shared" si="3"/>
        <v>2.8422625052074936E-6</v>
      </c>
      <c r="CC7">
        <f t="shared" si="3"/>
        <v>2.8422625052074936E-6</v>
      </c>
      <c r="CD7">
        <f t="shared" si="3"/>
        <v>2.8422625052074936E-6</v>
      </c>
    </row>
    <row r="8" spans="1:82">
      <c r="A8" s="16" t="s">
        <v>331</v>
      </c>
      <c r="B8" s="47">
        <f t="shared" si="0"/>
        <v>2.638226250158873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G8">
        <f t="shared" si="2"/>
        <v>2.8422625052074936E-6</v>
      </c>
      <c r="AH8">
        <f t="shared" si="3"/>
        <v>2.8422625052074936E-6</v>
      </c>
      <c r="AI8">
        <f t="shared" si="3"/>
        <v>2.8422625052074936E-6</v>
      </c>
      <c r="AJ8">
        <f t="shared" si="3"/>
        <v>2.8422625052074936E-6</v>
      </c>
      <c r="AK8">
        <f t="shared" si="3"/>
        <v>2.8422625052074936E-6</v>
      </c>
      <c r="AL8">
        <f t="shared" si="3"/>
        <v>2.8422625052074936E-6</v>
      </c>
      <c r="AM8">
        <f t="shared" si="3"/>
        <v>2.8422625052074936E-6</v>
      </c>
      <c r="AN8">
        <f t="shared" si="3"/>
        <v>2.8422625052074936E-6</v>
      </c>
      <c r="AO8">
        <f t="shared" si="3"/>
        <v>2.8422625052074936E-6</v>
      </c>
      <c r="AP8">
        <f t="shared" si="3"/>
        <v>2.8422625052074936E-6</v>
      </c>
      <c r="AQ8">
        <f t="shared" si="3"/>
        <v>2.8422625052074936E-6</v>
      </c>
      <c r="AR8">
        <f t="shared" si="3"/>
        <v>2.8422625052074936E-6</v>
      </c>
      <c r="AS8">
        <f t="shared" si="3"/>
        <v>2.8422625052074936E-6</v>
      </c>
      <c r="AT8">
        <f t="shared" si="3"/>
        <v>2.8422625052074936E-6</v>
      </c>
      <c r="AU8">
        <f t="shared" si="3"/>
        <v>2.8422625052074936E-6</v>
      </c>
      <c r="AV8">
        <f t="shared" si="3"/>
        <v>2.8422625052074936E-6</v>
      </c>
      <c r="AW8">
        <f t="shared" si="3"/>
        <v>2.8422625052074936E-6</v>
      </c>
      <c r="AX8">
        <f t="shared" si="3"/>
        <v>2.8422625052074936E-6</v>
      </c>
      <c r="AY8">
        <f t="shared" si="3"/>
        <v>2.8422625052074936E-6</v>
      </c>
      <c r="AZ8">
        <f t="shared" si="3"/>
        <v>2.8422625052074936E-6</v>
      </c>
      <c r="BA8">
        <f t="shared" si="3"/>
        <v>2.8422625052074936E-6</v>
      </c>
      <c r="BB8">
        <f t="shared" si="3"/>
        <v>2.8422625052074936E-6</v>
      </c>
      <c r="BC8">
        <f t="shared" si="3"/>
        <v>2.8422625052074936E-6</v>
      </c>
      <c r="BD8">
        <f t="shared" si="3"/>
        <v>2.8422625052074936E-6</v>
      </c>
      <c r="BE8">
        <f t="shared" si="3"/>
        <v>2.8422625052074936E-6</v>
      </c>
      <c r="BF8">
        <f t="shared" si="3"/>
        <v>2.8422625052074936E-6</v>
      </c>
      <c r="BG8">
        <f t="shared" si="3"/>
        <v>2.8422625052074936E-6</v>
      </c>
      <c r="BH8">
        <f t="shared" si="3"/>
        <v>2.8422625052074936E-6</v>
      </c>
      <c r="BI8">
        <f t="shared" si="3"/>
        <v>2.8422625052074936E-6</v>
      </c>
      <c r="BJ8">
        <f t="shared" si="3"/>
        <v>2.8422625052074936E-6</v>
      </c>
      <c r="BK8">
        <f t="shared" si="3"/>
        <v>2.8422625052074936E-6</v>
      </c>
      <c r="BL8">
        <f t="shared" si="3"/>
        <v>2.8422625052074936E-6</v>
      </c>
      <c r="BM8">
        <f t="shared" si="3"/>
        <v>2.8422625052074936E-6</v>
      </c>
      <c r="BN8">
        <f t="shared" si="3"/>
        <v>2.8422625052074936E-6</v>
      </c>
      <c r="BO8">
        <f t="shared" si="3"/>
        <v>2.8422625052074936E-6</v>
      </c>
      <c r="BP8">
        <f t="shared" si="3"/>
        <v>2.8422625052074936E-6</v>
      </c>
      <c r="BQ8">
        <f t="shared" si="3"/>
        <v>2.8422625052074936E-6</v>
      </c>
      <c r="BR8">
        <f t="shared" si="3"/>
        <v>2.8422625052074936E-6</v>
      </c>
      <c r="BS8">
        <f t="shared" si="3"/>
        <v>2.8422625052074936E-6</v>
      </c>
      <c r="BT8">
        <f t="shared" si="3"/>
        <v>2.8422625052074936E-6</v>
      </c>
      <c r="BU8">
        <f t="shared" si="3"/>
        <v>2.8422625052074936E-6</v>
      </c>
      <c r="BV8">
        <f t="shared" si="3"/>
        <v>2.8422625052074936E-6</v>
      </c>
      <c r="BW8">
        <f t="shared" si="3"/>
        <v>2.8422625052074936E-6</v>
      </c>
      <c r="BX8">
        <f t="shared" si="3"/>
        <v>2.8422625052074936E-6</v>
      </c>
      <c r="BY8">
        <f t="shared" si="3"/>
        <v>2.8422625052074936E-6</v>
      </c>
      <c r="BZ8">
        <f t="shared" si="3"/>
        <v>2.8422625052074936E-6</v>
      </c>
      <c r="CA8">
        <f t="shared" si="3"/>
        <v>2.8422625052074936E-6</v>
      </c>
      <c r="CB8">
        <f t="shared" si="3"/>
        <v>2.8422625052074936E-6</v>
      </c>
      <c r="CC8">
        <f t="shared" si="3"/>
        <v>2.8422625052074936E-6</v>
      </c>
      <c r="CD8">
        <f t="shared" si="3"/>
        <v>2.8422625052074936E-6</v>
      </c>
    </row>
    <row r="9" spans="1:82">
      <c r="A9" s="16" t="s">
        <v>332</v>
      </c>
      <c r="B9" s="47">
        <f t="shared" si="0"/>
        <v>2.638226250158873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G9">
        <f t="shared" si="2"/>
        <v>2.8422625052074936E-6</v>
      </c>
      <c r="AH9">
        <f t="shared" si="3"/>
        <v>2.8422625052074936E-6</v>
      </c>
      <c r="AI9">
        <f t="shared" si="3"/>
        <v>2.8422625052074936E-6</v>
      </c>
      <c r="AJ9">
        <f t="shared" si="3"/>
        <v>2.8422625052074936E-6</v>
      </c>
      <c r="AK9">
        <f t="shared" si="3"/>
        <v>2.8422625052074936E-6</v>
      </c>
      <c r="AL9">
        <f t="shared" si="3"/>
        <v>2.8422625052074936E-6</v>
      </c>
      <c r="AM9">
        <f t="shared" si="3"/>
        <v>2.8422625052074936E-6</v>
      </c>
      <c r="AN9">
        <f t="shared" si="3"/>
        <v>2.8422625052074936E-6</v>
      </c>
      <c r="AO9">
        <f t="shared" si="3"/>
        <v>2.8422625052074936E-6</v>
      </c>
      <c r="AP9">
        <f t="shared" si="3"/>
        <v>2.8422625052074936E-6</v>
      </c>
      <c r="AQ9">
        <f t="shared" si="3"/>
        <v>2.8422625052074936E-6</v>
      </c>
      <c r="AR9">
        <f t="shared" si="3"/>
        <v>2.8422625052074936E-6</v>
      </c>
      <c r="AS9">
        <f t="shared" si="3"/>
        <v>2.8422625052074936E-6</v>
      </c>
      <c r="AT9">
        <f t="shared" si="3"/>
        <v>2.8422625052074936E-6</v>
      </c>
      <c r="AU9">
        <f t="shared" si="3"/>
        <v>2.8422625052074936E-6</v>
      </c>
      <c r="AV9">
        <f t="shared" si="3"/>
        <v>2.8422625052074936E-6</v>
      </c>
      <c r="AW9">
        <f t="shared" si="3"/>
        <v>2.8422625052074936E-6</v>
      </c>
      <c r="AX9">
        <f t="shared" si="3"/>
        <v>2.8422625052074936E-6</v>
      </c>
      <c r="AY9">
        <f t="shared" si="3"/>
        <v>2.8422625052074936E-6</v>
      </c>
      <c r="AZ9">
        <f t="shared" si="3"/>
        <v>2.8422625052074936E-6</v>
      </c>
      <c r="BA9">
        <f t="shared" si="3"/>
        <v>2.8422625052074936E-6</v>
      </c>
      <c r="BB9">
        <f t="shared" si="3"/>
        <v>2.8422625052074936E-6</v>
      </c>
      <c r="BC9">
        <f t="shared" si="3"/>
        <v>2.8422625052074936E-6</v>
      </c>
      <c r="BD9">
        <f t="shared" si="3"/>
        <v>2.8422625052074936E-6</v>
      </c>
      <c r="BE9">
        <f t="shared" si="3"/>
        <v>2.8422625052074936E-6</v>
      </c>
      <c r="BF9">
        <f t="shared" si="3"/>
        <v>2.8422625052074936E-6</v>
      </c>
      <c r="BG9">
        <f t="shared" si="3"/>
        <v>2.8422625052074936E-6</v>
      </c>
      <c r="BH9">
        <f t="shared" si="3"/>
        <v>2.8422625052074936E-6</v>
      </c>
      <c r="BI9">
        <f t="shared" si="3"/>
        <v>2.8422625052074936E-6</v>
      </c>
      <c r="BJ9">
        <f t="shared" si="3"/>
        <v>2.8422625052074936E-6</v>
      </c>
      <c r="BK9">
        <f t="shared" si="3"/>
        <v>2.8422625052074936E-6</v>
      </c>
      <c r="BL9">
        <f t="shared" si="3"/>
        <v>2.8422625052074936E-6</v>
      </c>
      <c r="BM9">
        <f t="shared" si="3"/>
        <v>2.8422625052074936E-6</v>
      </c>
      <c r="BN9">
        <f t="shared" si="3"/>
        <v>2.8422625052074936E-6</v>
      </c>
      <c r="BO9">
        <f t="shared" si="3"/>
        <v>2.8422625052074936E-6</v>
      </c>
      <c r="BP9">
        <f t="shared" si="3"/>
        <v>2.8422625052074936E-6</v>
      </c>
      <c r="BQ9">
        <f t="shared" si="3"/>
        <v>2.8422625052074936E-6</v>
      </c>
      <c r="BR9">
        <f t="shared" si="3"/>
        <v>2.8422625052074936E-6</v>
      </c>
      <c r="BS9">
        <f t="shared" si="3"/>
        <v>2.8422625052074936E-6</v>
      </c>
      <c r="BT9">
        <f t="shared" si="3"/>
        <v>2.8422625052074936E-6</v>
      </c>
      <c r="BU9">
        <f t="shared" si="3"/>
        <v>2.8422625052074936E-6</v>
      </c>
      <c r="BV9">
        <f t="shared" si="3"/>
        <v>2.8422625052074936E-6</v>
      </c>
      <c r="BW9">
        <f t="shared" si="3"/>
        <v>2.8422625052074936E-6</v>
      </c>
      <c r="BX9">
        <f t="shared" si="3"/>
        <v>2.8422625052074936E-6</v>
      </c>
      <c r="BY9">
        <f t="shared" si="3"/>
        <v>2.8422625052074936E-6</v>
      </c>
      <c r="BZ9">
        <f t="shared" si="3"/>
        <v>2.8422625052074936E-6</v>
      </c>
      <c r="CA9">
        <f t="shared" si="3"/>
        <v>2.8422625052074936E-6</v>
      </c>
      <c r="CB9">
        <f t="shared" si="3"/>
        <v>2.8422625052074936E-6</v>
      </c>
      <c r="CC9">
        <f t="shared" si="3"/>
        <v>2.8422625052074936E-6</v>
      </c>
      <c r="CD9">
        <f t="shared" si="3"/>
        <v>2.8422625052074936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0255275341949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G2">
        <f>AF2</f>
        <v>3.1521660139783827E-6</v>
      </c>
      <c r="AH2">
        <f t="shared" ref="AH2:CD7" si="1">AG2</f>
        <v>3.1521660139783827E-6</v>
      </c>
      <c r="AI2">
        <f t="shared" si="1"/>
        <v>3.1521660139783827E-6</v>
      </c>
      <c r="AJ2">
        <f t="shared" si="1"/>
        <v>3.1521660139783827E-6</v>
      </c>
      <c r="AK2">
        <f t="shared" si="1"/>
        <v>3.1521660139783827E-6</v>
      </c>
      <c r="AL2">
        <f t="shared" si="1"/>
        <v>3.1521660139783827E-6</v>
      </c>
      <c r="AM2">
        <f t="shared" si="1"/>
        <v>3.1521660139783827E-6</v>
      </c>
      <c r="AN2">
        <f t="shared" si="1"/>
        <v>3.1521660139783827E-6</v>
      </c>
      <c r="AO2">
        <f t="shared" si="1"/>
        <v>3.1521660139783827E-6</v>
      </c>
      <c r="AP2">
        <f t="shared" si="1"/>
        <v>3.1521660139783827E-6</v>
      </c>
      <c r="AQ2">
        <f t="shared" si="1"/>
        <v>3.1521660139783827E-6</v>
      </c>
      <c r="AR2">
        <f t="shared" si="1"/>
        <v>3.1521660139783827E-6</v>
      </c>
      <c r="AS2">
        <f t="shared" si="1"/>
        <v>3.1521660139783827E-6</v>
      </c>
      <c r="AT2">
        <f t="shared" si="1"/>
        <v>3.1521660139783827E-6</v>
      </c>
      <c r="AU2">
        <f t="shared" si="1"/>
        <v>3.1521660139783827E-6</v>
      </c>
      <c r="AV2">
        <f t="shared" si="1"/>
        <v>3.1521660139783827E-6</v>
      </c>
      <c r="AW2">
        <f t="shared" si="1"/>
        <v>3.1521660139783827E-6</v>
      </c>
      <c r="AX2">
        <f t="shared" si="1"/>
        <v>3.1521660139783827E-6</v>
      </c>
      <c r="AY2">
        <f t="shared" si="1"/>
        <v>3.1521660139783827E-6</v>
      </c>
      <c r="AZ2">
        <f t="shared" si="1"/>
        <v>3.1521660139783827E-6</v>
      </c>
      <c r="BA2">
        <f t="shared" si="1"/>
        <v>3.1521660139783827E-6</v>
      </c>
      <c r="BB2">
        <f t="shared" si="1"/>
        <v>3.1521660139783827E-6</v>
      </c>
      <c r="BC2">
        <f t="shared" si="1"/>
        <v>3.1521660139783827E-6</v>
      </c>
      <c r="BD2">
        <f t="shared" si="1"/>
        <v>3.1521660139783827E-6</v>
      </c>
      <c r="BE2">
        <f t="shared" si="1"/>
        <v>3.1521660139783827E-6</v>
      </c>
      <c r="BF2">
        <f t="shared" si="1"/>
        <v>3.1521660139783827E-6</v>
      </c>
      <c r="BG2">
        <f t="shared" si="1"/>
        <v>3.1521660139783827E-6</v>
      </c>
      <c r="BH2">
        <f t="shared" si="1"/>
        <v>3.1521660139783827E-6</v>
      </c>
      <c r="BI2">
        <f t="shared" si="1"/>
        <v>3.1521660139783827E-6</v>
      </c>
      <c r="BJ2">
        <f t="shared" si="1"/>
        <v>3.1521660139783827E-6</v>
      </c>
      <c r="BK2">
        <f t="shared" si="1"/>
        <v>3.1521660139783827E-6</v>
      </c>
      <c r="BL2">
        <f t="shared" si="1"/>
        <v>3.1521660139783827E-6</v>
      </c>
      <c r="BM2">
        <f t="shared" si="1"/>
        <v>3.1521660139783827E-6</v>
      </c>
      <c r="BN2">
        <f t="shared" si="1"/>
        <v>3.1521660139783827E-6</v>
      </c>
      <c r="BO2">
        <f t="shared" si="1"/>
        <v>3.1521660139783827E-6</v>
      </c>
      <c r="BP2">
        <f t="shared" si="1"/>
        <v>3.1521660139783827E-6</v>
      </c>
      <c r="BQ2">
        <f t="shared" si="1"/>
        <v>3.1521660139783827E-6</v>
      </c>
      <c r="BR2">
        <f t="shared" si="1"/>
        <v>3.1521660139783827E-6</v>
      </c>
      <c r="BS2">
        <f t="shared" si="1"/>
        <v>3.1521660139783827E-6</v>
      </c>
      <c r="BT2">
        <f t="shared" si="1"/>
        <v>3.1521660139783827E-6</v>
      </c>
      <c r="BU2">
        <f t="shared" si="1"/>
        <v>3.1521660139783827E-6</v>
      </c>
      <c r="BV2">
        <f t="shared" si="1"/>
        <v>3.1521660139783827E-6</v>
      </c>
      <c r="BW2">
        <f t="shared" si="1"/>
        <v>3.1521660139783827E-6</v>
      </c>
      <c r="BX2">
        <f t="shared" si="1"/>
        <v>3.1521660139783827E-6</v>
      </c>
      <c r="BY2">
        <f t="shared" si="1"/>
        <v>3.1521660139783827E-6</v>
      </c>
      <c r="BZ2">
        <f t="shared" si="1"/>
        <v>3.1521660139783827E-6</v>
      </c>
      <c r="CA2">
        <f t="shared" si="1"/>
        <v>3.1521660139783827E-6</v>
      </c>
      <c r="CB2">
        <f t="shared" si="1"/>
        <v>3.1521660139783827E-6</v>
      </c>
      <c r="CC2">
        <f t="shared" si="1"/>
        <v>3.1521660139783827E-6</v>
      </c>
      <c r="CD2">
        <f t="shared" si="1"/>
        <v>3.1521660139783827E-6</v>
      </c>
    </row>
    <row r="3" spans="1:82">
      <c r="A3" s="16" t="s">
        <v>326</v>
      </c>
      <c r="B3" s="47">
        <f t="shared" si="0"/>
        <v>1.799287803279994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G3">
        <f t="shared" ref="AG3:AV9" si="2">AF3</f>
        <v>1.9256516181814866E-6</v>
      </c>
      <c r="AH3">
        <f t="shared" si="2"/>
        <v>1.9256516181814866E-6</v>
      </c>
      <c r="AI3">
        <f t="shared" si="2"/>
        <v>1.9256516181814866E-6</v>
      </c>
      <c r="AJ3">
        <f t="shared" si="2"/>
        <v>1.9256516181814866E-6</v>
      </c>
      <c r="AK3">
        <f t="shared" si="2"/>
        <v>1.9256516181814866E-6</v>
      </c>
      <c r="AL3">
        <f t="shared" si="2"/>
        <v>1.9256516181814866E-6</v>
      </c>
      <c r="AM3">
        <f t="shared" si="2"/>
        <v>1.9256516181814866E-6</v>
      </c>
      <c r="AN3">
        <f t="shared" si="2"/>
        <v>1.9256516181814866E-6</v>
      </c>
      <c r="AO3">
        <f t="shared" si="2"/>
        <v>1.9256516181814866E-6</v>
      </c>
      <c r="AP3">
        <f t="shared" si="2"/>
        <v>1.9256516181814866E-6</v>
      </c>
      <c r="AQ3">
        <f t="shared" si="2"/>
        <v>1.9256516181814866E-6</v>
      </c>
      <c r="AR3">
        <f t="shared" si="2"/>
        <v>1.9256516181814866E-6</v>
      </c>
      <c r="AS3">
        <f t="shared" si="2"/>
        <v>1.9256516181814866E-6</v>
      </c>
      <c r="AT3">
        <f t="shared" si="2"/>
        <v>1.9256516181814866E-6</v>
      </c>
      <c r="AU3">
        <f t="shared" si="2"/>
        <v>1.9256516181814866E-6</v>
      </c>
      <c r="AV3">
        <f t="shared" si="2"/>
        <v>1.9256516181814866E-6</v>
      </c>
      <c r="AW3">
        <f t="shared" si="1"/>
        <v>1.9256516181814866E-6</v>
      </c>
      <c r="AX3">
        <f t="shared" si="1"/>
        <v>1.9256516181814866E-6</v>
      </c>
      <c r="AY3">
        <f t="shared" si="1"/>
        <v>1.9256516181814866E-6</v>
      </c>
      <c r="AZ3">
        <f t="shared" si="1"/>
        <v>1.9256516181814866E-6</v>
      </c>
      <c r="BA3">
        <f t="shared" si="1"/>
        <v>1.9256516181814866E-6</v>
      </c>
      <c r="BB3">
        <f t="shared" si="1"/>
        <v>1.9256516181814866E-6</v>
      </c>
      <c r="BC3">
        <f t="shared" si="1"/>
        <v>1.9256516181814866E-6</v>
      </c>
      <c r="BD3">
        <f t="shared" si="1"/>
        <v>1.9256516181814866E-6</v>
      </c>
      <c r="BE3">
        <f t="shared" si="1"/>
        <v>1.9256516181814866E-6</v>
      </c>
      <c r="BF3">
        <f t="shared" si="1"/>
        <v>1.9256516181814866E-6</v>
      </c>
      <c r="BG3">
        <f t="shared" si="1"/>
        <v>1.9256516181814866E-6</v>
      </c>
      <c r="BH3">
        <f t="shared" si="1"/>
        <v>1.9256516181814866E-6</v>
      </c>
      <c r="BI3">
        <f t="shared" si="1"/>
        <v>1.9256516181814866E-6</v>
      </c>
      <c r="BJ3">
        <f t="shared" si="1"/>
        <v>1.9256516181814866E-6</v>
      </c>
      <c r="BK3">
        <f t="shared" si="1"/>
        <v>1.9256516181814866E-6</v>
      </c>
      <c r="BL3">
        <f t="shared" si="1"/>
        <v>1.9256516181814866E-6</v>
      </c>
      <c r="BM3">
        <f t="shared" si="1"/>
        <v>1.9256516181814866E-6</v>
      </c>
      <c r="BN3">
        <f t="shared" si="1"/>
        <v>1.9256516181814866E-6</v>
      </c>
      <c r="BO3">
        <f t="shared" si="1"/>
        <v>1.9256516181814866E-6</v>
      </c>
      <c r="BP3">
        <f t="shared" si="1"/>
        <v>1.9256516181814866E-6</v>
      </c>
      <c r="BQ3">
        <f t="shared" si="1"/>
        <v>1.9256516181814866E-6</v>
      </c>
      <c r="BR3">
        <f t="shared" si="1"/>
        <v>1.9256516181814866E-6</v>
      </c>
      <c r="BS3">
        <f t="shared" si="1"/>
        <v>1.9256516181814866E-6</v>
      </c>
      <c r="BT3">
        <f t="shared" si="1"/>
        <v>1.9256516181814866E-6</v>
      </c>
      <c r="BU3">
        <f t="shared" si="1"/>
        <v>1.9256516181814866E-6</v>
      </c>
      <c r="BV3">
        <f t="shared" si="1"/>
        <v>1.9256516181814866E-6</v>
      </c>
      <c r="BW3">
        <f t="shared" si="1"/>
        <v>1.9256516181814866E-6</v>
      </c>
      <c r="BX3">
        <f t="shared" si="1"/>
        <v>1.9256516181814866E-6</v>
      </c>
      <c r="BY3">
        <f t="shared" si="1"/>
        <v>1.9256516181814866E-6</v>
      </c>
      <c r="BZ3">
        <f t="shared" si="1"/>
        <v>1.9256516181814866E-6</v>
      </c>
      <c r="CA3">
        <f t="shared" si="1"/>
        <v>1.9256516181814866E-6</v>
      </c>
      <c r="CB3">
        <f t="shared" si="1"/>
        <v>1.9256516181814866E-6</v>
      </c>
      <c r="CC3">
        <f t="shared" si="1"/>
        <v>1.9256516181814866E-6</v>
      </c>
      <c r="CD3">
        <f t="shared" si="1"/>
        <v>1.9256516181814866E-6</v>
      </c>
    </row>
    <row r="4" spans="1:82">
      <c r="A4" s="16" t="s">
        <v>327</v>
      </c>
      <c r="B4" s="47">
        <f t="shared" si="0"/>
        <v>1.84303948238710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G4">
        <f t="shared" si="2"/>
        <v>2.292914125709712E-6</v>
      </c>
      <c r="AH4">
        <f t="shared" si="1"/>
        <v>2.292914125709712E-6</v>
      </c>
      <c r="AI4">
        <f t="shared" si="1"/>
        <v>2.292914125709712E-6</v>
      </c>
      <c r="AJ4">
        <f t="shared" si="1"/>
        <v>2.292914125709712E-6</v>
      </c>
      <c r="AK4">
        <f t="shared" si="1"/>
        <v>2.292914125709712E-6</v>
      </c>
      <c r="AL4">
        <f t="shared" si="1"/>
        <v>2.292914125709712E-6</v>
      </c>
      <c r="AM4">
        <f t="shared" si="1"/>
        <v>2.292914125709712E-6</v>
      </c>
      <c r="AN4">
        <f t="shared" si="1"/>
        <v>2.292914125709712E-6</v>
      </c>
      <c r="AO4">
        <f t="shared" si="1"/>
        <v>2.292914125709712E-6</v>
      </c>
      <c r="AP4">
        <f t="shared" si="1"/>
        <v>2.292914125709712E-6</v>
      </c>
      <c r="AQ4">
        <f t="shared" si="1"/>
        <v>2.292914125709712E-6</v>
      </c>
      <c r="AR4">
        <f t="shared" si="1"/>
        <v>2.292914125709712E-6</v>
      </c>
      <c r="AS4">
        <f t="shared" si="1"/>
        <v>2.292914125709712E-6</v>
      </c>
      <c r="AT4">
        <f t="shared" si="1"/>
        <v>2.292914125709712E-6</v>
      </c>
      <c r="AU4">
        <f t="shared" si="1"/>
        <v>2.292914125709712E-6</v>
      </c>
      <c r="AV4">
        <f t="shared" si="1"/>
        <v>2.292914125709712E-6</v>
      </c>
      <c r="AW4">
        <f t="shared" si="1"/>
        <v>2.292914125709712E-6</v>
      </c>
      <c r="AX4">
        <f t="shared" si="1"/>
        <v>2.292914125709712E-6</v>
      </c>
      <c r="AY4">
        <f t="shared" si="1"/>
        <v>2.292914125709712E-6</v>
      </c>
      <c r="AZ4">
        <f t="shared" si="1"/>
        <v>2.292914125709712E-6</v>
      </c>
      <c r="BA4">
        <f t="shared" si="1"/>
        <v>2.292914125709712E-6</v>
      </c>
      <c r="BB4">
        <f t="shared" si="1"/>
        <v>2.292914125709712E-6</v>
      </c>
      <c r="BC4">
        <f t="shared" si="1"/>
        <v>2.292914125709712E-6</v>
      </c>
      <c r="BD4">
        <f t="shared" si="1"/>
        <v>2.292914125709712E-6</v>
      </c>
      <c r="BE4">
        <f t="shared" si="1"/>
        <v>2.292914125709712E-6</v>
      </c>
      <c r="BF4">
        <f t="shared" si="1"/>
        <v>2.292914125709712E-6</v>
      </c>
      <c r="BG4">
        <f t="shared" si="1"/>
        <v>2.292914125709712E-6</v>
      </c>
      <c r="BH4">
        <f t="shared" si="1"/>
        <v>2.292914125709712E-6</v>
      </c>
      <c r="BI4">
        <f t="shared" si="1"/>
        <v>2.292914125709712E-6</v>
      </c>
      <c r="BJ4">
        <f t="shared" si="1"/>
        <v>2.292914125709712E-6</v>
      </c>
      <c r="BK4">
        <f t="shared" si="1"/>
        <v>2.292914125709712E-6</v>
      </c>
      <c r="BL4">
        <f t="shared" si="1"/>
        <v>2.292914125709712E-6</v>
      </c>
      <c r="BM4">
        <f t="shared" si="1"/>
        <v>2.292914125709712E-6</v>
      </c>
      <c r="BN4">
        <f t="shared" si="1"/>
        <v>2.292914125709712E-6</v>
      </c>
      <c r="BO4">
        <f t="shared" si="1"/>
        <v>2.292914125709712E-6</v>
      </c>
      <c r="BP4">
        <f t="shared" si="1"/>
        <v>2.292914125709712E-6</v>
      </c>
      <c r="BQ4">
        <f t="shared" si="1"/>
        <v>2.292914125709712E-6</v>
      </c>
      <c r="BR4">
        <f t="shared" si="1"/>
        <v>2.292914125709712E-6</v>
      </c>
      <c r="BS4">
        <f t="shared" si="1"/>
        <v>2.292914125709712E-6</v>
      </c>
      <c r="BT4">
        <f t="shared" si="1"/>
        <v>2.292914125709712E-6</v>
      </c>
      <c r="BU4">
        <f t="shared" si="1"/>
        <v>2.292914125709712E-6</v>
      </c>
      <c r="BV4">
        <f t="shared" si="1"/>
        <v>2.292914125709712E-6</v>
      </c>
      <c r="BW4">
        <f t="shared" si="1"/>
        <v>2.292914125709712E-6</v>
      </c>
      <c r="BX4">
        <f t="shared" si="1"/>
        <v>2.292914125709712E-6</v>
      </c>
      <c r="BY4">
        <f t="shared" si="1"/>
        <v>2.292914125709712E-6</v>
      </c>
      <c r="BZ4">
        <f t="shared" si="1"/>
        <v>2.292914125709712E-6</v>
      </c>
      <c r="CA4">
        <f t="shared" si="1"/>
        <v>2.292914125709712E-6</v>
      </c>
      <c r="CB4">
        <f t="shared" si="1"/>
        <v>2.292914125709712E-6</v>
      </c>
      <c r="CC4">
        <f t="shared" si="1"/>
        <v>2.292914125709712E-6</v>
      </c>
      <c r="CD4">
        <f t="shared" si="1"/>
        <v>2.292914125709712E-6</v>
      </c>
    </row>
    <row r="5" spans="1:82">
      <c r="A5" s="16" t="s">
        <v>328</v>
      </c>
      <c r="B5" s="47">
        <f t="shared" si="0"/>
        <v>1.84303948238710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G5">
        <f t="shared" si="2"/>
        <v>2.0240517772588148E-6</v>
      </c>
      <c r="AH5">
        <f t="shared" si="1"/>
        <v>2.0240517772588148E-6</v>
      </c>
      <c r="AI5">
        <f t="shared" si="1"/>
        <v>2.0240517772588148E-6</v>
      </c>
      <c r="AJ5">
        <f t="shared" si="1"/>
        <v>2.0240517772588148E-6</v>
      </c>
      <c r="AK5">
        <f t="shared" si="1"/>
        <v>2.0240517772588148E-6</v>
      </c>
      <c r="AL5">
        <f t="shared" si="1"/>
        <v>2.0240517772588148E-6</v>
      </c>
      <c r="AM5">
        <f t="shared" si="1"/>
        <v>2.0240517772588148E-6</v>
      </c>
      <c r="AN5">
        <f t="shared" si="1"/>
        <v>2.0240517772588148E-6</v>
      </c>
      <c r="AO5">
        <f t="shared" si="1"/>
        <v>2.0240517772588148E-6</v>
      </c>
      <c r="AP5">
        <f t="shared" si="1"/>
        <v>2.0240517772588148E-6</v>
      </c>
      <c r="AQ5">
        <f t="shared" si="1"/>
        <v>2.0240517772588148E-6</v>
      </c>
      <c r="AR5">
        <f t="shared" si="1"/>
        <v>2.0240517772588148E-6</v>
      </c>
      <c r="AS5">
        <f t="shared" si="1"/>
        <v>2.0240517772588148E-6</v>
      </c>
      <c r="AT5">
        <f t="shared" si="1"/>
        <v>2.0240517772588148E-6</v>
      </c>
      <c r="AU5">
        <f t="shared" si="1"/>
        <v>2.0240517772588148E-6</v>
      </c>
      <c r="AV5">
        <f t="shared" si="1"/>
        <v>2.0240517772588148E-6</v>
      </c>
      <c r="AW5">
        <f t="shared" si="1"/>
        <v>2.0240517772588148E-6</v>
      </c>
      <c r="AX5">
        <f t="shared" si="1"/>
        <v>2.0240517772588148E-6</v>
      </c>
      <c r="AY5">
        <f t="shared" si="1"/>
        <v>2.0240517772588148E-6</v>
      </c>
      <c r="AZ5">
        <f t="shared" si="1"/>
        <v>2.0240517772588148E-6</v>
      </c>
      <c r="BA5">
        <f t="shared" si="1"/>
        <v>2.0240517772588148E-6</v>
      </c>
      <c r="BB5">
        <f t="shared" si="1"/>
        <v>2.0240517772588148E-6</v>
      </c>
      <c r="BC5">
        <f t="shared" si="1"/>
        <v>2.0240517772588148E-6</v>
      </c>
      <c r="BD5">
        <f t="shared" si="1"/>
        <v>2.0240517772588148E-6</v>
      </c>
      <c r="BE5">
        <f t="shared" si="1"/>
        <v>2.0240517772588148E-6</v>
      </c>
      <c r="BF5">
        <f t="shared" si="1"/>
        <v>2.0240517772588148E-6</v>
      </c>
      <c r="BG5">
        <f t="shared" si="1"/>
        <v>2.0240517772588148E-6</v>
      </c>
      <c r="BH5">
        <f t="shared" si="1"/>
        <v>2.0240517772588148E-6</v>
      </c>
      <c r="BI5">
        <f t="shared" si="1"/>
        <v>2.0240517772588148E-6</v>
      </c>
      <c r="BJ5">
        <f t="shared" si="1"/>
        <v>2.0240517772588148E-6</v>
      </c>
      <c r="BK5">
        <f t="shared" si="1"/>
        <v>2.0240517772588148E-6</v>
      </c>
      <c r="BL5">
        <f t="shared" si="1"/>
        <v>2.0240517772588148E-6</v>
      </c>
      <c r="BM5">
        <f t="shared" si="1"/>
        <v>2.0240517772588148E-6</v>
      </c>
      <c r="BN5">
        <f t="shared" si="1"/>
        <v>2.0240517772588148E-6</v>
      </c>
      <c r="BO5">
        <f t="shared" si="1"/>
        <v>2.0240517772588148E-6</v>
      </c>
      <c r="BP5">
        <f t="shared" si="1"/>
        <v>2.0240517772588148E-6</v>
      </c>
      <c r="BQ5">
        <f t="shared" si="1"/>
        <v>2.0240517772588148E-6</v>
      </c>
      <c r="BR5">
        <f t="shared" si="1"/>
        <v>2.0240517772588148E-6</v>
      </c>
      <c r="BS5">
        <f t="shared" si="1"/>
        <v>2.0240517772588148E-6</v>
      </c>
      <c r="BT5">
        <f t="shared" si="1"/>
        <v>2.0240517772588148E-6</v>
      </c>
      <c r="BU5">
        <f t="shared" si="1"/>
        <v>2.0240517772588148E-6</v>
      </c>
      <c r="BV5">
        <f t="shared" si="1"/>
        <v>2.0240517772588148E-6</v>
      </c>
      <c r="BW5">
        <f t="shared" si="1"/>
        <v>2.0240517772588148E-6</v>
      </c>
      <c r="BX5">
        <f t="shared" si="1"/>
        <v>2.0240517772588148E-6</v>
      </c>
      <c r="BY5">
        <f t="shared" si="1"/>
        <v>2.0240517772588148E-6</v>
      </c>
      <c r="BZ5">
        <f t="shared" si="1"/>
        <v>2.0240517772588148E-6</v>
      </c>
      <c r="CA5">
        <f t="shared" si="1"/>
        <v>2.0240517772588148E-6</v>
      </c>
      <c r="CB5">
        <f t="shared" si="1"/>
        <v>2.0240517772588148E-6</v>
      </c>
      <c r="CC5">
        <f t="shared" si="1"/>
        <v>2.0240517772588148E-6</v>
      </c>
      <c r="CD5">
        <f t="shared" si="1"/>
        <v>2.0240517772588148E-6</v>
      </c>
    </row>
    <row r="6" spans="1:82">
      <c r="A6" s="16" t="s">
        <v>329</v>
      </c>
      <c r="B6" s="47">
        <f t="shared" si="0"/>
        <v>1.90101045720403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G6">
        <f t="shared" si="2"/>
        <v>2.0484785594802946E-6</v>
      </c>
      <c r="AH6">
        <f t="shared" si="1"/>
        <v>2.0484785594802946E-6</v>
      </c>
      <c r="AI6">
        <f t="shared" si="1"/>
        <v>2.0484785594802946E-6</v>
      </c>
      <c r="AJ6">
        <f t="shared" si="1"/>
        <v>2.0484785594802946E-6</v>
      </c>
      <c r="AK6">
        <f t="shared" si="1"/>
        <v>2.0484785594802946E-6</v>
      </c>
      <c r="AL6">
        <f t="shared" si="1"/>
        <v>2.0484785594802946E-6</v>
      </c>
      <c r="AM6">
        <f t="shared" si="1"/>
        <v>2.0484785594802946E-6</v>
      </c>
      <c r="AN6">
        <f t="shared" si="1"/>
        <v>2.0484785594802946E-6</v>
      </c>
      <c r="AO6">
        <f t="shared" si="1"/>
        <v>2.0484785594802946E-6</v>
      </c>
      <c r="AP6">
        <f t="shared" si="1"/>
        <v>2.0484785594802946E-6</v>
      </c>
      <c r="AQ6">
        <f t="shared" si="1"/>
        <v>2.0484785594802946E-6</v>
      </c>
      <c r="AR6">
        <f t="shared" si="1"/>
        <v>2.0484785594802946E-6</v>
      </c>
      <c r="AS6">
        <f t="shared" si="1"/>
        <v>2.0484785594802946E-6</v>
      </c>
      <c r="AT6">
        <f t="shared" si="1"/>
        <v>2.0484785594802946E-6</v>
      </c>
      <c r="AU6">
        <f t="shared" si="1"/>
        <v>2.0484785594802946E-6</v>
      </c>
      <c r="AV6">
        <f t="shared" si="1"/>
        <v>2.0484785594802946E-6</v>
      </c>
      <c r="AW6">
        <f t="shared" si="1"/>
        <v>2.0484785594802946E-6</v>
      </c>
      <c r="AX6">
        <f t="shared" si="1"/>
        <v>2.0484785594802946E-6</v>
      </c>
      <c r="AY6">
        <f t="shared" si="1"/>
        <v>2.0484785594802946E-6</v>
      </c>
      <c r="AZ6">
        <f t="shared" si="1"/>
        <v>2.0484785594802946E-6</v>
      </c>
      <c r="BA6">
        <f t="shared" si="1"/>
        <v>2.0484785594802946E-6</v>
      </c>
      <c r="BB6">
        <f t="shared" si="1"/>
        <v>2.0484785594802946E-6</v>
      </c>
      <c r="BC6">
        <f t="shared" si="1"/>
        <v>2.0484785594802946E-6</v>
      </c>
      <c r="BD6">
        <f t="shared" si="1"/>
        <v>2.0484785594802946E-6</v>
      </c>
      <c r="BE6">
        <f t="shared" si="1"/>
        <v>2.0484785594802946E-6</v>
      </c>
      <c r="BF6">
        <f t="shared" si="1"/>
        <v>2.0484785594802946E-6</v>
      </c>
      <c r="BG6">
        <f t="shared" si="1"/>
        <v>2.0484785594802946E-6</v>
      </c>
      <c r="BH6">
        <f t="shared" si="1"/>
        <v>2.0484785594802946E-6</v>
      </c>
      <c r="BI6">
        <f t="shared" si="1"/>
        <v>2.0484785594802946E-6</v>
      </c>
      <c r="BJ6">
        <f t="shared" si="1"/>
        <v>2.0484785594802946E-6</v>
      </c>
      <c r="BK6">
        <f t="shared" si="1"/>
        <v>2.0484785594802946E-6</v>
      </c>
      <c r="BL6">
        <f t="shared" si="1"/>
        <v>2.0484785594802946E-6</v>
      </c>
      <c r="BM6">
        <f t="shared" si="1"/>
        <v>2.0484785594802946E-6</v>
      </c>
      <c r="BN6">
        <f t="shared" si="1"/>
        <v>2.0484785594802946E-6</v>
      </c>
      <c r="BO6">
        <f t="shared" si="1"/>
        <v>2.0484785594802946E-6</v>
      </c>
      <c r="BP6">
        <f t="shared" si="1"/>
        <v>2.0484785594802946E-6</v>
      </c>
      <c r="BQ6">
        <f t="shared" si="1"/>
        <v>2.0484785594802946E-6</v>
      </c>
      <c r="BR6">
        <f t="shared" si="1"/>
        <v>2.0484785594802946E-6</v>
      </c>
      <c r="BS6">
        <f t="shared" si="1"/>
        <v>2.0484785594802946E-6</v>
      </c>
      <c r="BT6">
        <f t="shared" si="1"/>
        <v>2.0484785594802946E-6</v>
      </c>
      <c r="BU6">
        <f t="shared" si="1"/>
        <v>2.0484785594802946E-6</v>
      </c>
      <c r="BV6">
        <f t="shared" si="1"/>
        <v>2.0484785594802946E-6</v>
      </c>
      <c r="BW6">
        <f t="shared" si="1"/>
        <v>2.0484785594802946E-6</v>
      </c>
      <c r="BX6">
        <f t="shared" si="1"/>
        <v>2.0484785594802946E-6</v>
      </c>
      <c r="BY6">
        <f t="shared" si="1"/>
        <v>2.0484785594802946E-6</v>
      </c>
      <c r="BZ6">
        <f t="shared" si="1"/>
        <v>2.0484785594802946E-6</v>
      </c>
      <c r="CA6">
        <f t="shared" si="1"/>
        <v>2.0484785594802946E-6</v>
      </c>
      <c r="CB6">
        <f t="shared" si="1"/>
        <v>2.0484785594802946E-6</v>
      </c>
      <c r="CC6">
        <f t="shared" si="1"/>
        <v>2.0484785594802946E-6</v>
      </c>
      <c r="CD6">
        <f t="shared" si="1"/>
        <v>2.0484785594802946E-6</v>
      </c>
    </row>
    <row r="7" spans="1:82">
      <c r="A7" s="16" t="s">
        <v>330</v>
      </c>
      <c r="B7" s="47">
        <f t="shared" si="0"/>
        <v>1.799287803279994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9287803279994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34106725036459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831140549377110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22666111020217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69195850985305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72207158939136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68027835848554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6787137321282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5285964729285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2084987774429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21476744565155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97294659631570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84368744742396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59914092550573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52192870793864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10459752074284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01129833279921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84449335101004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62088017608390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46897623670989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44752424381151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22825886836653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26142032093650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88686962916977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76718113663166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21669264349884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920005254429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82436272272363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939196481603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88021306133201E-6</v>
      </c>
      <c r="AG7">
        <f t="shared" si="2"/>
        <v>2.1388021306133201E-6</v>
      </c>
      <c r="AH7">
        <f t="shared" si="1"/>
        <v>2.1388021306133201E-6</v>
      </c>
      <c r="AI7">
        <f t="shared" si="1"/>
        <v>2.1388021306133201E-6</v>
      </c>
      <c r="AJ7">
        <f t="shared" si="1"/>
        <v>2.1388021306133201E-6</v>
      </c>
      <c r="AK7">
        <f t="shared" si="1"/>
        <v>2.1388021306133201E-6</v>
      </c>
      <c r="AL7">
        <f t="shared" si="1"/>
        <v>2.1388021306133201E-6</v>
      </c>
      <c r="AM7">
        <f t="shared" si="1"/>
        <v>2.1388021306133201E-6</v>
      </c>
      <c r="AN7">
        <f t="shared" si="1"/>
        <v>2.1388021306133201E-6</v>
      </c>
      <c r="AO7">
        <f t="shared" si="1"/>
        <v>2.1388021306133201E-6</v>
      </c>
      <c r="AP7">
        <f t="shared" si="1"/>
        <v>2.1388021306133201E-6</v>
      </c>
      <c r="AQ7">
        <f t="shared" si="1"/>
        <v>2.1388021306133201E-6</v>
      </c>
      <c r="AR7">
        <f t="shared" si="1"/>
        <v>2.1388021306133201E-6</v>
      </c>
      <c r="AS7">
        <f t="shared" si="1"/>
        <v>2.1388021306133201E-6</v>
      </c>
      <c r="AT7">
        <f t="shared" si="1"/>
        <v>2.1388021306133201E-6</v>
      </c>
      <c r="AU7">
        <f t="shared" si="1"/>
        <v>2.1388021306133201E-6</v>
      </c>
      <c r="AV7">
        <f t="shared" si="1"/>
        <v>2.1388021306133201E-6</v>
      </c>
      <c r="AW7">
        <f t="shared" si="1"/>
        <v>2.1388021306133201E-6</v>
      </c>
      <c r="AX7">
        <f t="shared" si="1"/>
        <v>2.1388021306133201E-6</v>
      </c>
      <c r="AY7">
        <f t="shared" si="1"/>
        <v>2.1388021306133201E-6</v>
      </c>
      <c r="AZ7">
        <f t="shared" si="1"/>
        <v>2.1388021306133201E-6</v>
      </c>
      <c r="BA7">
        <f t="shared" si="1"/>
        <v>2.1388021306133201E-6</v>
      </c>
      <c r="BB7">
        <f t="shared" si="1"/>
        <v>2.1388021306133201E-6</v>
      </c>
      <c r="BC7">
        <f t="shared" si="1"/>
        <v>2.1388021306133201E-6</v>
      </c>
      <c r="BD7">
        <f t="shared" si="1"/>
        <v>2.1388021306133201E-6</v>
      </c>
      <c r="BE7">
        <f t="shared" si="1"/>
        <v>2.1388021306133201E-6</v>
      </c>
      <c r="BF7">
        <f t="shared" si="1"/>
        <v>2.1388021306133201E-6</v>
      </c>
      <c r="BG7">
        <f t="shared" ref="AH7:CD9" si="3">BF7</f>
        <v>2.1388021306133201E-6</v>
      </c>
      <c r="BH7">
        <f t="shared" si="3"/>
        <v>2.1388021306133201E-6</v>
      </c>
      <c r="BI7">
        <f t="shared" si="3"/>
        <v>2.1388021306133201E-6</v>
      </c>
      <c r="BJ7">
        <f t="shared" si="3"/>
        <v>2.1388021306133201E-6</v>
      </c>
      <c r="BK7">
        <f t="shared" si="3"/>
        <v>2.1388021306133201E-6</v>
      </c>
      <c r="BL7">
        <f t="shared" si="3"/>
        <v>2.1388021306133201E-6</v>
      </c>
      <c r="BM7">
        <f t="shared" si="3"/>
        <v>2.1388021306133201E-6</v>
      </c>
      <c r="BN7">
        <f t="shared" si="3"/>
        <v>2.1388021306133201E-6</v>
      </c>
      <c r="BO7">
        <f t="shared" si="3"/>
        <v>2.1388021306133201E-6</v>
      </c>
      <c r="BP7">
        <f t="shared" si="3"/>
        <v>2.1388021306133201E-6</v>
      </c>
      <c r="BQ7">
        <f t="shared" si="3"/>
        <v>2.1388021306133201E-6</v>
      </c>
      <c r="BR7">
        <f t="shared" si="3"/>
        <v>2.1388021306133201E-6</v>
      </c>
      <c r="BS7">
        <f t="shared" si="3"/>
        <v>2.1388021306133201E-6</v>
      </c>
      <c r="BT7">
        <f t="shared" si="3"/>
        <v>2.1388021306133201E-6</v>
      </c>
      <c r="BU7">
        <f t="shared" si="3"/>
        <v>2.1388021306133201E-6</v>
      </c>
      <c r="BV7">
        <f t="shared" si="3"/>
        <v>2.1388021306133201E-6</v>
      </c>
      <c r="BW7">
        <f t="shared" si="3"/>
        <v>2.1388021306133201E-6</v>
      </c>
      <c r="BX7">
        <f t="shared" si="3"/>
        <v>2.1388021306133201E-6</v>
      </c>
      <c r="BY7">
        <f t="shared" si="3"/>
        <v>2.1388021306133201E-6</v>
      </c>
      <c r="BZ7">
        <f t="shared" si="3"/>
        <v>2.1388021306133201E-6</v>
      </c>
      <c r="CA7">
        <f t="shared" si="3"/>
        <v>2.1388021306133201E-6</v>
      </c>
      <c r="CB7">
        <f t="shared" si="3"/>
        <v>2.1388021306133201E-6</v>
      </c>
      <c r="CC7">
        <f t="shared" si="3"/>
        <v>2.1388021306133201E-6</v>
      </c>
      <c r="CD7">
        <f t="shared" si="3"/>
        <v>2.1388021306133201E-6</v>
      </c>
    </row>
    <row r="8" spans="1:82">
      <c r="A8" s="16" t="s">
        <v>331</v>
      </c>
      <c r="B8" s="47">
        <f t="shared" si="0"/>
        <v>1.90101045720403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G8">
        <f t="shared" si="2"/>
        <v>2.259719211553769E-6</v>
      </c>
      <c r="AH8">
        <f t="shared" si="3"/>
        <v>2.259719211553769E-6</v>
      </c>
      <c r="AI8">
        <f t="shared" si="3"/>
        <v>2.259719211553769E-6</v>
      </c>
      <c r="AJ8">
        <f t="shared" si="3"/>
        <v>2.259719211553769E-6</v>
      </c>
      <c r="AK8">
        <f t="shared" si="3"/>
        <v>2.259719211553769E-6</v>
      </c>
      <c r="AL8">
        <f t="shared" si="3"/>
        <v>2.259719211553769E-6</v>
      </c>
      <c r="AM8">
        <f t="shared" si="3"/>
        <v>2.259719211553769E-6</v>
      </c>
      <c r="AN8">
        <f t="shared" si="3"/>
        <v>2.259719211553769E-6</v>
      </c>
      <c r="AO8">
        <f t="shared" si="3"/>
        <v>2.259719211553769E-6</v>
      </c>
      <c r="AP8">
        <f t="shared" si="3"/>
        <v>2.259719211553769E-6</v>
      </c>
      <c r="AQ8">
        <f t="shared" si="3"/>
        <v>2.259719211553769E-6</v>
      </c>
      <c r="AR8">
        <f t="shared" si="3"/>
        <v>2.259719211553769E-6</v>
      </c>
      <c r="AS8">
        <f t="shared" si="3"/>
        <v>2.259719211553769E-6</v>
      </c>
      <c r="AT8">
        <f t="shared" si="3"/>
        <v>2.259719211553769E-6</v>
      </c>
      <c r="AU8">
        <f t="shared" si="3"/>
        <v>2.259719211553769E-6</v>
      </c>
      <c r="AV8">
        <f t="shared" si="3"/>
        <v>2.259719211553769E-6</v>
      </c>
      <c r="AW8">
        <f t="shared" si="3"/>
        <v>2.259719211553769E-6</v>
      </c>
      <c r="AX8">
        <f t="shared" si="3"/>
        <v>2.259719211553769E-6</v>
      </c>
      <c r="AY8">
        <f t="shared" si="3"/>
        <v>2.259719211553769E-6</v>
      </c>
      <c r="AZ8">
        <f t="shared" si="3"/>
        <v>2.259719211553769E-6</v>
      </c>
      <c r="BA8">
        <f t="shared" si="3"/>
        <v>2.259719211553769E-6</v>
      </c>
      <c r="BB8">
        <f t="shared" si="3"/>
        <v>2.259719211553769E-6</v>
      </c>
      <c r="BC8">
        <f t="shared" si="3"/>
        <v>2.259719211553769E-6</v>
      </c>
      <c r="BD8">
        <f t="shared" si="3"/>
        <v>2.259719211553769E-6</v>
      </c>
      <c r="BE8">
        <f t="shared" si="3"/>
        <v>2.259719211553769E-6</v>
      </c>
      <c r="BF8">
        <f t="shared" si="3"/>
        <v>2.259719211553769E-6</v>
      </c>
      <c r="BG8">
        <f t="shared" si="3"/>
        <v>2.259719211553769E-6</v>
      </c>
      <c r="BH8">
        <f t="shared" si="3"/>
        <v>2.259719211553769E-6</v>
      </c>
      <c r="BI8">
        <f t="shared" si="3"/>
        <v>2.259719211553769E-6</v>
      </c>
      <c r="BJ8">
        <f t="shared" si="3"/>
        <v>2.259719211553769E-6</v>
      </c>
      <c r="BK8">
        <f t="shared" si="3"/>
        <v>2.259719211553769E-6</v>
      </c>
      <c r="BL8">
        <f t="shared" si="3"/>
        <v>2.259719211553769E-6</v>
      </c>
      <c r="BM8">
        <f t="shared" si="3"/>
        <v>2.259719211553769E-6</v>
      </c>
      <c r="BN8">
        <f t="shared" si="3"/>
        <v>2.259719211553769E-6</v>
      </c>
      <c r="BO8">
        <f t="shared" si="3"/>
        <v>2.259719211553769E-6</v>
      </c>
      <c r="BP8">
        <f t="shared" si="3"/>
        <v>2.259719211553769E-6</v>
      </c>
      <c r="BQ8">
        <f t="shared" si="3"/>
        <v>2.259719211553769E-6</v>
      </c>
      <c r="BR8">
        <f t="shared" si="3"/>
        <v>2.259719211553769E-6</v>
      </c>
      <c r="BS8">
        <f t="shared" si="3"/>
        <v>2.259719211553769E-6</v>
      </c>
      <c r="BT8">
        <f t="shared" si="3"/>
        <v>2.259719211553769E-6</v>
      </c>
      <c r="BU8">
        <f t="shared" si="3"/>
        <v>2.259719211553769E-6</v>
      </c>
      <c r="BV8">
        <f t="shared" si="3"/>
        <v>2.259719211553769E-6</v>
      </c>
      <c r="BW8">
        <f t="shared" si="3"/>
        <v>2.259719211553769E-6</v>
      </c>
      <c r="BX8">
        <f t="shared" si="3"/>
        <v>2.259719211553769E-6</v>
      </c>
      <c r="BY8">
        <f t="shared" si="3"/>
        <v>2.259719211553769E-6</v>
      </c>
      <c r="BZ8">
        <f t="shared" si="3"/>
        <v>2.259719211553769E-6</v>
      </c>
      <c r="CA8">
        <f t="shared" si="3"/>
        <v>2.259719211553769E-6</v>
      </c>
      <c r="CB8">
        <f t="shared" si="3"/>
        <v>2.259719211553769E-6</v>
      </c>
      <c r="CC8">
        <f t="shared" si="3"/>
        <v>2.259719211553769E-6</v>
      </c>
      <c r="CD8">
        <f t="shared" si="3"/>
        <v>2.259719211553769E-6</v>
      </c>
    </row>
    <row r="9" spans="1:82">
      <c r="A9" s="16" t="s">
        <v>332</v>
      </c>
      <c r="B9" s="47">
        <f t="shared" si="0"/>
        <v>1.90101045720403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G9">
        <f t="shared" si="2"/>
        <v>2.259719211553769E-6</v>
      </c>
      <c r="AH9">
        <f t="shared" si="3"/>
        <v>2.259719211553769E-6</v>
      </c>
      <c r="AI9">
        <f t="shared" si="3"/>
        <v>2.259719211553769E-6</v>
      </c>
      <c r="AJ9">
        <f t="shared" si="3"/>
        <v>2.259719211553769E-6</v>
      </c>
      <c r="AK9">
        <f t="shared" si="3"/>
        <v>2.259719211553769E-6</v>
      </c>
      <c r="AL9">
        <f t="shared" si="3"/>
        <v>2.259719211553769E-6</v>
      </c>
      <c r="AM9">
        <f t="shared" si="3"/>
        <v>2.259719211553769E-6</v>
      </c>
      <c r="AN9">
        <f t="shared" si="3"/>
        <v>2.259719211553769E-6</v>
      </c>
      <c r="AO9">
        <f t="shared" si="3"/>
        <v>2.259719211553769E-6</v>
      </c>
      <c r="AP9">
        <f t="shared" si="3"/>
        <v>2.259719211553769E-6</v>
      </c>
      <c r="AQ9">
        <f t="shared" si="3"/>
        <v>2.259719211553769E-6</v>
      </c>
      <c r="AR9">
        <f t="shared" si="3"/>
        <v>2.259719211553769E-6</v>
      </c>
      <c r="AS9">
        <f t="shared" si="3"/>
        <v>2.259719211553769E-6</v>
      </c>
      <c r="AT9">
        <f t="shared" si="3"/>
        <v>2.259719211553769E-6</v>
      </c>
      <c r="AU9">
        <f t="shared" si="3"/>
        <v>2.259719211553769E-6</v>
      </c>
      <c r="AV9">
        <f t="shared" si="3"/>
        <v>2.259719211553769E-6</v>
      </c>
      <c r="AW9">
        <f t="shared" si="3"/>
        <v>2.259719211553769E-6</v>
      </c>
      <c r="AX9">
        <f t="shared" si="3"/>
        <v>2.259719211553769E-6</v>
      </c>
      <c r="AY9">
        <f t="shared" si="3"/>
        <v>2.259719211553769E-6</v>
      </c>
      <c r="AZ9">
        <f t="shared" si="3"/>
        <v>2.259719211553769E-6</v>
      </c>
      <c r="BA9">
        <f t="shared" si="3"/>
        <v>2.259719211553769E-6</v>
      </c>
      <c r="BB9">
        <f t="shared" si="3"/>
        <v>2.259719211553769E-6</v>
      </c>
      <c r="BC9">
        <f t="shared" si="3"/>
        <v>2.259719211553769E-6</v>
      </c>
      <c r="BD9">
        <f t="shared" si="3"/>
        <v>2.259719211553769E-6</v>
      </c>
      <c r="BE9">
        <f t="shared" si="3"/>
        <v>2.259719211553769E-6</v>
      </c>
      <c r="BF9">
        <f t="shared" si="3"/>
        <v>2.259719211553769E-6</v>
      </c>
      <c r="BG9">
        <f t="shared" si="3"/>
        <v>2.259719211553769E-6</v>
      </c>
      <c r="BH9">
        <f t="shared" si="3"/>
        <v>2.259719211553769E-6</v>
      </c>
      <c r="BI9">
        <f t="shared" si="3"/>
        <v>2.259719211553769E-6</v>
      </c>
      <c r="BJ9">
        <f t="shared" si="3"/>
        <v>2.259719211553769E-6</v>
      </c>
      <c r="BK9">
        <f t="shared" si="3"/>
        <v>2.259719211553769E-6</v>
      </c>
      <c r="BL9">
        <f t="shared" si="3"/>
        <v>2.259719211553769E-6</v>
      </c>
      <c r="BM9">
        <f t="shared" si="3"/>
        <v>2.259719211553769E-6</v>
      </c>
      <c r="BN9">
        <f t="shared" si="3"/>
        <v>2.259719211553769E-6</v>
      </c>
      <c r="BO9">
        <f t="shared" si="3"/>
        <v>2.259719211553769E-6</v>
      </c>
      <c r="BP9">
        <f t="shared" si="3"/>
        <v>2.259719211553769E-6</v>
      </c>
      <c r="BQ9">
        <f t="shared" si="3"/>
        <v>2.259719211553769E-6</v>
      </c>
      <c r="BR9">
        <f t="shared" si="3"/>
        <v>2.259719211553769E-6</v>
      </c>
      <c r="BS9">
        <f t="shared" si="3"/>
        <v>2.259719211553769E-6</v>
      </c>
      <c r="BT9">
        <f t="shared" si="3"/>
        <v>2.259719211553769E-6</v>
      </c>
      <c r="BU9">
        <f t="shared" si="3"/>
        <v>2.259719211553769E-6</v>
      </c>
      <c r="BV9">
        <f t="shared" si="3"/>
        <v>2.259719211553769E-6</v>
      </c>
      <c r="BW9">
        <f t="shared" si="3"/>
        <v>2.259719211553769E-6</v>
      </c>
      <c r="BX9">
        <f t="shared" si="3"/>
        <v>2.259719211553769E-6</v>
      </c>
      <c r="BY9">
        <f t="shared" si="3"/>
        <v>2.259719211553769E-6</v>
      </c>
      <c r="BZ9">
        <f t="shared" si="3"/>
        <v>2.259719211553769E-6</v>
      </c>
      <c r="CA9">
        <f t="shared" si="3"/>
        <v>2.259719211553769E-6</v>
      </c>
      <c r="CB9">
        <f t="shared" si="3"/>
        <v>2.259719211553769E-6</v>
      </c>
      <c r="CC9">
        <f t="shared" si="3"/>
        <v>2.259719211553769E-6</v>
      </c>
      <c r="CD9">
        <f t="shared" si="3"/>
        <v>2.25971921155376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28138652255996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G2">
        <f>AF2</f>
        <v>4.908663715812569E-7</v>
      </c>
      <c r="AH2">
        <f t="shared" ref="AH2:CD7" si="0">AG2</f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  <c r="CD2">
        <f t="shared" si="0"/>
        <v>4.90866371581256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126755076660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G4">
        <f t="shared" si="2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  <c r="CD4">
        <f t="shared" si="0"/>
        <v>7.8484862697728712E-7</v>
      </c>
    </row>
    <row r="5" spans="1:82">
      <c r="A5" s="16" t="s">
        <v>328</v>
      </c>
      <c r="B5" s="47">
        <f t="shared" si="1"/>
        <v>5.48126755076660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G5">
        <f t="shared" si="2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  <c r="CD5">
        <f t="shared" si="0"/>
        <v>7.8484862697728712E-7</v>
      </c>
    </row>
    <row r="6" spans="1:82">
      <c r="A6" s="16" t="s">
        <v>329</v>
      </c>
      <c r="B6" s="47">
        <f t="shared" si="1"/>
        <v>4.760912611517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G6">
        <f t="shared" si="2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  <c r="CD6">
        <f t="shared" si="0"/>
        <v>6.8170285279833696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760912611517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G8">
        <f t="shared" si="2"/>
        <v>6.8170285279833696E-7</v>
      </c>
      <c r="AH8">
        <f t="shared" si="3"/>
        <v>6.8170285279833696E-7</v>
      </c>
      <c r="AI8">
        <f t="shared" si="3"/>
        <v>6.8170285279833696E-7</v>
      </c>
      <c r="AJ8">
        <f t="shared" si="3"/>
        <v>6.8170285279833696E-7</v>
      </c>
      <c r="AK8">
        <f t="shared" si="3"/>
        <v>6.8170285279833696E-7</v>
      </c>
      <c r="AL8">
        <f t="shared" si="3"/>
        <v>6.8170285279833696E-7</v>
      </c>
      <c r="AM8">
        <f t="shared" si="3"/>
        <v>6.8170285279833696E-7</v>
      </c>
      <c r="AN8">
        <f t="shared" si="3"/>
        <v>6.8170285279833696E-7</v>
      </c>
      <c r="AO8">
        <f t="shared" si="3"/>
        <v>6.8170285279833696E-7</v>
      </c>
      <c r="AP8">
        <f t="shared" si="3"/>
        <v>6.8170285279833696E-7</v>
      </c>
      <c r="AQ8">
        <f t="shared" si="3"/>
        <v>6.8170285279833696E-7</v>
      </c>
      <c r="AR8">
        <f t="shared" si="3"/>
        <v>6.8170285279833696E-7</v>
      </c>
      <c r="AS8">
        <f t="shared" si="3"/>
        <v>6.8170285279833696E-7</v>
      </c>
      <c r="AT8">
        <f t="shared" si="3"/>
        <v>6.8170285279833696E-7</v>
      </c>
      <c r="AU8">
        <f t="shared" si="3"/>
        <v>6.8170285279833696E-7</v>
      </c>
      <c r="AV8">
        <f t="shared" si="3"/>
        <v>6.8170285279833696E-7</v>
      </c>
      <c r="AW8">
        <f t="shared" si="3"/>
        <v>6.8170285279833696E-7</v>
      </c>
      <c r="AX8">
        <f t="shared" si="3"/>
        <v>6.8170285279833696E-7</v>
      </c>
      <c r="AY8">
        <f t="shared" si="3"/>
        <v>6.8170285279833696E-7</v>
      </c>
      <c r="AZ8">
        <f t="shared" si="3"/>
        <v>6.8170285279833696E-7</v>
      </c>
      <c r="BA8">
        <f t="shared" si="3"/>
        <v>6.8170285279833696E-7</v>
      </c>
      <c r="BB8">
        <f t="shared" si="3"/>
        <v>6.8170285279833696E-7</v>
      </c>
      <c r="BC8">
        <f t="shared" si="3"/>
        <v>6.8170285279833696E-7</v>
      </c>
      <c r="BD8">
        <f t="shared" si="3"/>
        <v>6.8170285279833696E-7</v>
      </c>
      <c r="BE8">
        <f t="shared" si="3"/>
        <v>6.8170285279833696E-7</v>
      </c>
      <c r="BF8">
        <f t="shared" si="3"/>
        <v>6.8170285279833696E-7</v>
      </c>
      <c r="BG8">
        <f t="shared" si="3"/>
        <v>6.8170285279833696E-7</v>
      </c>
      <c r="BH8">
        <f t="shared" si="3"/>
        <v>6.8170285279833696E-7</v>
      </c>
      <c r="BI8">
        <f t="shared" si="3"/>
        <v>6.8170285279833696E-7</v>
      </c>
      <c r="BJ8">
        <f t="shared" si="3"/>
        <v>6.8170285279833696E-7</v>
      </c>
      <c r="BK8">
        <f t="shared" si="3"/>
        <v>6.8170285279833696E-7</v>
      </c>
      <c r="BL8">
        <f t="shared" si="3"/>
        <v>6.8170285279833696E-7</v>
      </c>
      <c r="BM8">
        <f t="shared" si="3"/>
        <v>6.8170285279833696E-7</v>
      </c>
      <c r="BN8">
        <f t="shared" si="3"/>
        <v>6.8170285279833696E-7</v>
      </c>
      <c r="BO8">
        <f t="shared" si="3"/>
        <v>6.8170285279833696E-7</v>
      </c>
      <c r="BP8">
        <f t="shared" si="3"/>
        <v>6.8170285279833696E-7</v>
      </c>
      <c r="BQ8">
        <f t="shared" si="3"/>
        <v>6.8170285279833696E-7</v>
      </c>
      <c r="BR8">
        <f t="shared" si="3"/>
        <v>6.8170285279833696E-7</v>
      </c>
      <c r="BS8">
        <f t="shared" si="3"/>
        <v>6.8170285279833696E-7</v>
      </c>
      <c r="BT8">
        <f t="shared" si="3"/>
        <v>6.8170285279833696E-7</v>
      </c>
      <c r="BU8">
        <f t="shared" si="3"/>
        <v>6.8170285279833696E-7</v>
      </c>
      <c r="BV8">
        <f t="shared" si="3"/>
        <v>6.8170285279833696E-7</v>
      </c>
      <c r="BW8">
        <f t="shared" si="3"/>
        <v>6.8170285279833696E-7</v>
      </c>
      <c r="BX8">
        <f t="shared" si="3"/>
        <v>6.8170285279833696E-7</v>
      </c>
      <c r="BY8">
        <f t="shared" si="3"/>
        <v>6.8170285279833696E-7</v>
      </c>
      <c r="BZ8">
        <f t="shared" si="3"/>
        <v>6.8170285279833696E-7</v>
      </c>
      <c r="CA8">
        <f t="shared" si="3"/>
        <v>6.8170285279833696E-7</v>
      </c>
      <c r="CB8">
        <f t="shared" si="3"/>
        <v>6.8170285279833696E-7</v>
      </c>
      <c r="CC8">
        <f t="shared" si="3"/>
        <v>6.8170285279833696E-7</v>
      </c>
      <c r="CD8">
        <f t="shared" si="3"/>
        <v>6.8170285279833696E-7</v>
      </c>
    </row>
    <row r="9" spans="1:82">
      <c r="A9" s="16" t="s">
        <v>332</v>
      </c>
      <c r="B9" s="47">
        <f t="shared" si="1"/>
        <v>4.760912611517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G9">
        <f t="shared" si="2"/>
        <v>6.8170285279833696E-7</v>
      </c>
      <c r="AH9">
        <f t="shared" si="3"/>
        <v>6.8170285279833696E-7</v>
      </c>
      <c r="AI9">
        <f t="shared" si="3"/>
        <v>6.8170285279833696E-7</v>
      </c>
      <c r="AJ9">
        <f t="shared" si="3"/>
        <v>6.8170285279833696E-7</v>
      </c>
      <c r="AK9">
        <f t="shared" si="3"/>
        <v>6.8170285279833696E-7</v>
      </c>
      <c r="AL9">
        <f t="shared" si="3"/>
        <v>6.8170285279833696E-7</v>
      </c>
      <c r="AM9">
        <f t="shared" si="3"/>
        <v>6.8170285279833696E-7</v>
      </c>
      <c r="AN9">
        <f t="shared" si="3"/>
        <v>6.8170285279833696E-7</v>
      </c>
      <c r="AO9">
        <f t="shared" si="3"/>
        <v>6.8170285279833696E-7</v>
      </c>
      <c r="AP9">
        <f t="shared" si="3"/>
        <v>6.8170285279833696E-7</v>
      </c>
      <c r="AQ9">
        <f t="shared" si="3"/>
        <v>6.8170285279833696E-7</v>
      </c>
      <c r="AR9">
        <f t="shared" si="3"/>
        <v>6.8170285279833696E-7</v>
      </c>
      <c r="AS9">
        <f t="shared" si="3"/>
        <v>6.8170285279833696E-7</v>
      </c>
      <c r="AT9">
        <f t="shared" si="3"/>
        <v>6.8170285279833696E-7</v>
      </c>
      <c r="AU9">
        <f t="shared" si="3"/>
        <v>6.8170285279833696E-7</v>
      </c>
      <c r="AV9">
        <f t="shared" si="3"/>
        <v>6.8170285279833696E-7</v>
      </c>
      <c r="AW9">
        <f t="shared" si="3"/>
        <v>6.8170285279833696E-7</v>
      </c>
      <c r="AX9">
        <f t="shared" si="3"/>
        <v>6.8170285279833696E-7</v>
      </c>
      <c r="AY9">
        <f t="shared" si="3"/>
        <v>6.8170285279833696E-7</v>
      </c>
      <c r="AZ9">
        <f t="shared" si="3"/>
        <v>6.8170285279833696E-7</v>
      </c>
      <c r="BA9">
        <f t="shared" si="3"/>
        <v>6.8170285279833696E-7</v>
      </c>
      <c r="BB9">
        <f t="shared" si="3"/>
        <v>6.8170285279833696E-7</v>
      </c>
      <c r="BC9">
        <f t="shared" si="3"/>
        <v>6.8170285279833696E-7</v>
      </c>
      <c r="BD9">
        <f t="shared" si="3"/>
        <v>6.8170285279833696E-7</v>
      </c>
      <c r="BE9">
        <f t="shared" si="3"/>
        <v>6.8170285279833696E-7</v>
      </c>
      <c r="BF9">
        <f t="shared" si="3"/>
        <v>6.8170285279833696E-7</v>
      </c>
      <c r="BG9">
        <f t="shared" si="3"/>
        <v>6.8170285279833696E-7</v>
      </c>
      <c r="BH9">
        <f t="shared" si="3"/>
        <v>6.8170285279833696E-7</v>
      </c>
      <c r="BI9">
        <f t="shared" si="3"/>
        <v>6.8170285279833696E-7</v>
      </c>
      <c r="BJ9">
        <f t="shared" si="3"/>
        <v>6.8170285279833696E-7</v>
      </c>
      <c r="BK9">
        <f t="shared" si="3"/>
        <v>6.8170285279833696E-7</v>
      </c>
      <c r="BL9">
        <f t="shared" si="3"/>
        <v>6.8170285279833696E-7</v>
      </c>
      <c r="BM9">
        <f t="shared" si="3"/>
        <v>6.8170285279833696E-7</v>
      </c>
      <c r="BN9">
        <f t="shared" si="3"/>
        <v>6.8170285279833696E-7</v>
      </c>
      <c r="BO9">
        <f t="shared" si="3"/>
        <v>6.8170285279833696E-7</v>
      </c>
      <c r="BP9">
        <f t="shared" si="3"/>
        <v>6.8170285279833696E-7</v>
      </c>
      <c r="BQ9">
        <f t="shared" si="3"/>
        <v>6.8170285279833696E-7</v>
      </c>
      <c r="BR9">
        <f t="shared" si="3"/>
        <v>6.8170285279833696E-7</v>
      </c>
      <c r="BS9">
        <f t="shared" si="3"/>
        <v>6.8170285279833696E-7</v>
      </c>
      <c r="BT9">
        <f t="shared" si="3"/>
        <v>6.8170285279833696E-7</v>
      </c>
      <c r="BU9">
        <f t="shared" si="3"/>
        <v>6.8170285279833696E-7</v>
      </c>
      <c r="BV9">
        <f t="shared" si="3"/>
        <v>6.8170285279833696E-7</v>
      </c>
      <c r="BW9">
        <f t="shared" si="3"/>
        <v>6.8170285279833696E-7</v>
      </c>
      <c r="BX9">
        <f t="shared" si="3"/>
        <v>6.8170285279833696E-7</v>
      </c>
      <c r="BY9">
        <f t="shared" si="3"/>
        <v>6.8170285279833696E-7</v>
      </c>
      <c r="BZ9">
        <f t="shared" si="3"/>
        <v>6.8170285279833696E-7</v>
      </c>
      <c r="CA9">
        <f t="shared" si="3"/>
        <v>6.8170285279833696E-7</v>
      </c>
      <c r="CB9">
        <f t="shared" si="3"/>
        <v>6.8170285279833696E-7</v>
      </c>
      <c r="CC9">
        <f t="shared" si="3"/>
        <v>6.8170285279833696E-7</v>
      </c>
      <c r="CD9">
        <f t="shared" si="3"/>
        <v>6.817028527983369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9.2951779762985682E-6</v>
      </c>
      <c r="C48" s="10">
        <f>'Coal and Natural Gas Calcs'!K12</f>
        <v>1.0964618786121145E-5</v>
      </c>
      <c r="D48" s="10"/>
    </row>
    <row r="49" spans="1:17">
      <c r="A49" t="s">
        <v>2400</v>
      </c>
      <c r="B49" s="10">
        <f>'Calculations_2012$btu'!P23</f>
        <v>5.5703954659406589E-6</v>
      </c>
      <c r="C49" s="10">
        <f>'Coal and Natural Gas Calcs'!K13</f>
        <v>7.0384966806087544E-6</v>
      </c>
      <c r="D49" s="10"/>
    </row>
    <row r="50" spans="1:17">
      <c r="A50" t="s">
        <v>286</v>
      </c>
      <c r="B50" s="10">
        <f>'Calculations_2012$btu'!P24</f>
        <v>6.7113198384827222E-6</v>
      </c>
      <c r="C50" s="10">
        <f>'Coal and Natural Gas Calcs'!K14</f>
        <v>9.0435034823554672E-6</v>
      </c>
      <c r="D50" s="10"/>
    </row>
    <row r="51" spans="1:17">
      <c r="A51" t="s">
        <v>283</v>
      </c>
      <c r="B51" s="10">
        <f>'Calculations_2012$btu'!P21</f>
        <v>3.2717684212603265E-6</v>
      </c>
      <c r="C51" s="10">
        <f>'Coal and Natural Gas Calcs'!K11</f>
        <v>5.318720971997557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8.9221124847769101E-6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796028880866427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635542168674698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474999999999999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6256410256410259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E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F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G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H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I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J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K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L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M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N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O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P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Q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R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S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T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U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V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W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X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Y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Z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AA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G3">
        <f t="shared" ref="AG3:AV9" si="2">AF3</f>
        <v>9.8922420291138729E-8</v>
      </c>
      <c r="AH3">
        <f t="shared" si="2"/>
        <v>9.8922420291138729E-8</v>
      </c>
      <c r="AI3">
        <f t="shared" si="2"/>
        <v>9.8922420291138729E-8</v>
      </c>
      <c r="AJ3">
        <f t="shared" si="2"/>
        <v>9.8922420291138729E-8</v>
      </c>
      <c r="AK3">
        <f t="shared" si="2"/>
        <v>9.8922420291138729E-8</v>
      </c>
      <c r="AL3">
        <f t="shared" si="2"/>
        <v>9.8922420291138729E-8</v>
      </c>
      <c r="AM3">
        <f t="shared" si="2"/>
        <v>9.8922420291138729E-8</v>
      </c>
      <c r="AN3">
        <f t="shared" si="2"/>
        <v>9.8922420291138729E-8</v>
      </c>
      <c r="AO3">
        <f t="shared" si="2"/>
        <v>9.8922420291138729E-8</v>
      </c>
      <c r="AP3">
        <f t="shared" si="2"/>
        <v>9.8922420291138729E-8</v>
      </c>
      <c r="AQ3">
        <f t="shared" si="2"/>
        <v>9.8922420291138729E-8</v>
      </c>
      <c r="AR3">
        <f t="shared" si="2"/>
        <v>9.8922420291138729E-8</v>
      </c>
      <c r="AS3">
        <f t="shared" si="2"/>
        <v>9.8922420291138729E-8</v>
      </c>
      <c r="AT3">
        <f t="shared" si="2"/>
        <v>9.8922420291138729E-8</v>
      </c>
      <c r="AU3">
        <f t="shared" si="2"/>
        <v>9.8922420291138729E-8</v>
      </c>
      <c r="AV3">
        <f t="shared" si="2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  <c r="CD3">
        <f t="shared" si="0"/>
        <v>9.892242029113872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1906996562709329E-7</v>
      </c>
      <c r="C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D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E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F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G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H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I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J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K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L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M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N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O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P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Q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R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S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T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U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V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X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Y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Z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G6">
        <f t="shared" si="2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  <c r="CD6">
        <f t="shared" si="0"/>
        <v>2.6768027401705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51041047496032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G2">
        <f>AF2</f>
        <v>2.0040826925013528E-6</v>
      </c>
      <c r="AH2">
        <f t="shared" ref="AH2:CD7" si="0">AG2</f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  <c r="CD2">
        <f t="shared" si="0"/>
        <v>2.0040826925013528E-6</v>
      </c>
    </row>
    <row r="3" spans="1:82">
      <c r="A3" s="16" t="s">
        <v>326</v>
      </c>
      <c r="B3" s="47">
        <f t="shared" ref="B3:B9" si="1">C3</f>
        <v>1.039404921873269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G3">
        <f t="shared" ref="AG3:AV9" si="2">AF3</f>
        <v>1.5610962884604398E-6</v>
      </c>
      <c r="AH3">
        <f t="shared" si="2"/>
        <v>1.5610962884604398E-6</v>
      </c>
      <c r="AI3">
        <f t="shared" si="2"/>
        <v>1.5610962884604398E-6</v>
      </c>
      <c r="AJ3">
        <f t="shared" si="2"/>
        <v>1.5610962884604398E-6</v>
      </c>
      <c r="AK3">
        <f t="shared" si="2"/>
        <v>1.5610962884604398E-6</v>
      </c>
      <c r="AL3">
        <f t="shared" si="2"/>
        <v>1.5610962884604398E-6</v>
      </c>
      <c r="AM3">
        <f t="shared" si="2"/>
        <v>1.5610962884604398E-6</v>
      </c>
      <c r="AN3">
        <f t="shared" si="2"/>
        <v>1.5610962884604398E-6</v>
      </c>
      <c r="AO3">
        <f t="shared" si="2"/>
        <v>1.5610962884604398E-6</v>
      </c>
      <c r="AP3">
        <f t="shared" si="2"/>
        <v>1.5610962884604398E-6</v>
      </c>
      <c r="AQ3">
        <f t="shared" si="2"/>
        <v>1.5610962884604398E-6</v>
      </c>
      <c r="AR3">
        <f t="shared" si="2"/>
        <v>1.5610962884604398E-6</v>
      </c>
      <c r="AS3">
        <f t="shared" si="2"/>
        <v>1.5610962884604398E-6</v>
      </c>
      <c r="AT3">
        <f t="shared" si="2"/>
        <v>1.5610962884604398E-6</v>
      </c>
      <c r="AU3">
        <f t="shared" si="2"/>
        <v>1.5610962884604398E-6</v>
      </c>
      <c r="AV3">
        <f t="shared" si="2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  <c r="CD3">
        <f t="shared" si="0"/>
        <v>1.5610962884604398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G4">
        <f t="shared" si="2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  <c r="CD4">
        <f t="shared" si="0"/>
        <v>2.3969055890610932E-6</v>
      </c>
    </row>
    <row r="5" spans="1:82">
      <c r="A5" s="16" t="s">
        <v>328</v>
      </c>
      <c r="B5" s="47">
        <f t="shared" si="1"/>
        <v>1.049775924419677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G5">
        <f t="shared" si="2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  <c r="CD5">
        <f t="shared" si="0"/>
        <v>1.4072123990696958E-6</v>
      </c>
    </row>
    <row r="6" spans="1:82">
      <c r="A6" s="16" t="s">
        <v>329</v>
      </c>
      <c r="B6" s="47">
        <f t="shared" si="1"/>
        <v>1.039404921873269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G6">
        <f t="shared" si="2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  <c r="CD6">
        <f t="shared" si="0"/>
        <v>1.4956434409687803E-6</v>
      </c>
    </row>
    <row r="7" spans="1:82">
      <c r="A7" s="16" t="s">
        <v>330</v>
      </c>
      <c r="B7" s="47">
        <f t="shared" si="1"/>
        <v>1.039404921873269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G7">
        <f t="shared" si="2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si="0"/>
        <v>1.5610962884604398E-6</v>
      </c>
      <c r="BG7">
        <f t="shared" ref="AH7:CD9" si="3">BF7</f>
        <v>1.5610962884604398E-6</v>
      </c>
      <c r="BH7">
        <f t="shared" si="3"/>
        <v>1.5610962884604398E-6</v>
      </c>
      <c r="BI7">
        <f t="shared" si="3"/>
        <v>1.5610962884604398E-6</v>
      </c>
      <c r="BJ7">
        <f t="shared" si="3"/>
        <v>1.5610962884604398E-6</v>
      </c>
      <c r="BK7">
        <f t="shared" si="3"/>
        <v>1.5610962884604398E-6</v>
      </c>
      <c r="BL7">
        <f t="shared" si="3"/>
        <v>1.5610962884604398E-6</v>
      </c>
      <c r="BM7">
        <f t="shared" si="3"/>
        <v>1.5610962884604398E-6</v>
      </c>
      <c r="BN7">
        <f t="shared" si="3"/>
        <v>1.5610962884604398E-6</v>
      </c>
      <c r="BO7">
        <f t="shared" si="3"/>
        <v>1.5610962884604398E-6</v>
      </c>
      <c r="BP7">
        <f t="shared" si="3"/>
        <v>1.5610962884604398E-6</v>
      </c>
      <c r="BQ7">
        <f t="shared" si="3"/>
        <v>1.5610962884604398E-6</v>
      </c>
      <c r="BR7">
        <f t="shared" si="3"/>
        <v>1.5610962884604398E-6</v>
      </c>
      <c r="BS7">
        <f t="shared" si="3"/>
        <v>1.5610962884604398E-6</v>
      </c>
      <c r="BT7">
        <f t="shared" si="3"/>
        <v>1.5610962884604398E-6</v>
      </c>
      <c r="BU7">
        <f t="shared" si="3"/>
        <v>1.5610962884604398E-6</v>
      </c>
      <c r="BV7">
        <f t="shared" si="3"/>
        <v>1.5610962884604398E-6</v>
      </c>
      <c r="BW7">
        <f t="shared" si="3"/>
        <v>1.5610962884604398E-6</v>
      </c>
      <c r="BX7">
        <f t="shared" si="3"/>
        <v>1.5610962884604398E-6</v>
      </c>
      <c r="BY7">
        <f t="shared" si="3"/>
        <v>1.5610962884604398E-6</v>
      </c>
      <c r="BZ7">
        <f t="shared" si="3"/>
        <v>1.5610962884604398E-6</v>
      </c>
      <c r="CA7">
        <f t="shared" si="3"/>
        <v>1.5610962884604398E-6</v>
      </c>
      <c r="CB7">
        <f t="shared" si="3"/>
        <v>1.5610962884604398E-6</v>
      </c>
      <c r="CC7">
        <f t="shared" si="3"/>
        <v>1.5610962884604398E-6</v>
      </c>
      <c r="CD7">
        <f t="shared" si="3"/>
        <v>1.5610962884604398E-6</v>
      </c>
    </row>
    <row r="8" spans="1:82">
      <c r="A8" s="16" t="s">
        <v>331</v>
      </c>
      <c r="B8" s="47">
        <f t="shared" si="1"/>
        <v>1.039404921873269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G8">
        <f t="shared" si="2"/>
        <v>1.5610962884604398E-6</v>
      </c>
      <c r="AH8">
        <f t="shared" si="3"/>
        <v>1.5610962884604398E-6</v>
      </c>
      <c r="AI8">
        <f t="shared" si="3"/>
        <v>1.5610962884604398E-6</v>
      </c>
      <c r="AJ8">
        <f t="shared" si="3"/>
        <v>1.5610962884604398E-6</v>
      </c>
      <c r="AK8">
        <f t="shared" si="3"/>
        <v>1.5610962884604398E-6</v>
      </c>
      <c r="AL8">
        <f t="shared" si="3"/>
        <v>1.5610962884604398E-6</v>
      </c>
      <c r="AM8">
        <f t="shared" si="3"/>
        <v>1.5610962884604398E-6</v>
      </c>
      <c r="AN8">
        <f t="shared" si="3"/>
        <v>1.5610962884604398E-6</v>
      </c>
      <c r="AO8">
        <f t="shared" si="3"/>
        <v>1.5610962884604398E-6</v>
      </c>
      <c r="AP8">
        <f t="shared" si="3"/>
        <v>1.5610962884604398E-6</v>
      </c>
      <c r="AQ8">
        <f t="shared" si="3"/>
        <v>1.5610962884604398E-6</v>
      </c>
      <c r="AR8">
        <f t="shared" si="3"/>
        <v>1.5610962884604398E-6</v>
      </c>
      <c r="AS8">
        <f t="shared" si="3"/>
        <v>1.5610962884604398E-6</v>
      </c>
      <c r="AT8">
        <f t="shared" si="3"/>
        <v>1.5610962884604398E-6</v>
      </c>
      <c r="AU8">
        <f t="shared" si="3"/>
        <v>1.5610962884604398E-6</v>
      </c>
      <c r="AV8">
        <f t="shared" si="3"/>
        <v>1.5610962884604398E-6</v>
      </c>
      <c r="AW8">
        <f t="shared" si="3"/>
        <v>1.5610962884604398E-6</v>
      </c>
      <c r="AX8">
        <f t="shared" si="3"/>
        <v>1.5610962884604398E-6</v>
      </c>
      <c r="AY8">
        <f t="shared" si="3"/>
        <v>1.5610962884604398E-6</v>
      </c>
      <c r="AZ8">
        <f t="shared" si="3"/>
        <v>1.5610962884604398E-6</v>
      </c>
      <c r="BA8">
        <f t="shared" si="3"/>
        <v>1.5610962884604398E-6</v>
      </c>
      <c r="BB8">
        <f t="shared" si="3"/>
        <v>1.5610962884604398E-6</v>
      </c>
      <c r="BC8">
        <f t="shared" si="3"/>
        <v>1.5610962884604398E-6</v>
      </c>
      <c r="BD8">
        <f t="shared" si="3"/>
        <v>1.5610962884604398E-6</v>
      </c>
      <c r="BE8">
        <f t="shared" si="3"/>
        <v>1.5610962884604398E-6</v>
      </c>
      <c r="BF8">
        <f t="shared" si="3"/>
        <v>1.5610962884604398E-6</v>
      </c>
      <c r="BG8">
        <f t="shared" si="3"/>
        <v>1.5610962884604398E-6</v>
      </c>
      <c r="BH8">
        <f t="shared" si="3"/>
        <v>1.5610962884604398E-6</v>
      </c>
      <c r="BI8">
        <f t="shared" si="3"/>
        <v>1.5610962884604398E-6</v>
      </c>
      <c r="BJ8">
        <f t="shared" si="3"/>
        <v>1.5610962884604398E-6</v>
      </c>
      <c r="BK8">
        <f t="shared" si="3"/>
        <v>1.5610962884604398E-6</v>
      </c>
      <c r="BL8">
        <f t="shared" si="3"/>
        <v>1.5610962884604398E-6</v>
      </c>
      <c r="BM8">
        <f t="shared" si="3"/>
        <v>1.5610962884604398E-6</v>
      </c>
      <c r="BN8">
        <f t="shared" si="3"/>
        <v>1.5610962884604398E-6</v>
      </c>
      <c r="BO8">
        <f t="shared" si="3"/>
        <v>1.5610962884604398E-6</v>
      </c>
      <c r="BP8">
        <f t="shared" si="3"/>
        <v>1.5610962884604398E-6</v>
      </c>
      <c r="BQ8">
        <f t="shared" si="3"/>
        <v>1.5610962884604398E-6</v>
      </c>
      <c r="BR8">
        <f t="shared" si="3"/>
        <v>1.5610962884604398E-6</v>
      </c>
      <c r="BS8">
        <f t="shared" si="3"/>
        <v>1.5610962884604398E-6</v>
      </c>
      <c r="BT8">
        <f t="shared" si="3"/>
        <v>1.5610962884604398E-6</v>
      </c>
      <c r="BU8">
        <f t="shared" si="3"/>
        <v>1.5610962884604398E-6</v>
      </c>
      <c r="BV8">
        <f t="shared" si="3"/>
        <v>1.5610962884604398E-6</v>
      </c>
      <c r="BW8">
        <f t="shared" si="3"/>
        <v>1.5610962884604398E-6</v>
      </c>
      <c r="BX8">
        <f t="shared" si="3"/>
        <v>1.5610962884604398E-6</v>
      </c>
      <c r="BY8">
        <f t="shared" si="3"/>
        <v>1.5610962884604398E-6</v>
      </c>
      <c r="BZ8">
        <f t="shared" si="3"/>
        <v>1.5610962884604398E-6</v>
      </c>
      <c r="CA8">
        <f t="shared" si="3"/>
        <v>1.5610962884604398E-6</v>
      </c>
      <c r="CB8">
        <f t="shared" si="3"/>
        <v>1.5610962884604398E-6</v>
      </c>
      <c r="CC8">
        <f t="shared" si="3"/>
        <v>1.5610962884604398E-6</v>
      </c>
      <c r="CD8">
        <f t="shared" si="3"/>
        <v>1.5610962884604398E-6</v>
      </c>
    </row>
    <row r="9" spans="1:82">
      <c r="A9" s="16" t="s">
        <v>332</v>
      </c>
      <c r="B9" s="47">
        <f t="shared" si="1"/>
        <v>1.039404921873269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G9">
        <f t="shared" si="2"/>
        <v>1.5610962884604398E-6</v>
      </c>
      <c r="AH9">
        <f t="shared" si="3"/>
        <v>1.5610962884604398E-6</v>
      </c>
      <c r="AI9">
        <f t="shared" si="3"/>
        <v>1.5610962884604398E-6</v>
      </c>
      <c r="AJ9">
        <f t="shared" si="3"/>
        <v>1.5610962884604398E-6</v>
      </c>
      <c r="AK9">
        <f t="shared" si="3"/>
        <v>1.5610962884604398E-6</v>
      </c>
      <c r="AL9">
        <f t="shared" si="3"/>
        <v>1.5610962884604398E-6</v>
      </c>
      <c r="AM9">
        <f t="shared" si="3"/>
        <v>1.5610962884604398E-6</v>
      </c>
      <c r="AN9">
        <f t="shared" si="3"/>
        <v>1.5610962884604398E-6</v>
      </c>
      <c r="AO9">
        <f t="shared" si="3"/>
        <v>1.5610962884604398E-6</v>
      </c>
      <c r="AP9">
        <f t="shared" si="3"/>
        <v>1.5610962884604398E-6</v>
      </c>
      <c r="AQ9">
        <f t="shared" si="3"/>
        <v>1.5610962884604398E-6</v>
      </c>
      <c r="AR9">
        <f t="shared" si="3"/>
        <v>1.5610962884604398E-6</v>
      </c>
      <c r="AS9">
        <f t="shared" si="3"/>
        <v>1.5610962884604398E-6</v>
      </c>
      <c r="AT9">
        <f t="shared" si="3"/>
        <v>1.5610962884604398E-6</v>
      </c>
      <c r="AU9">
        <f t="shared" si="3"/>
        <v>1.5610962884604398E-6</v>
      </c>
      <c r="AV9">
        <f t="shared" si="3"/>
        <v>1.5610962884604398E-6</v>
      </c>
      <c r="AW9">
        <f t="shared" si="3"/>
        <v>1.5610962884604398E-6</v>
      </c>
      <c r="AX9">
        <f t="shared" si="3"/>
        <v>1.5610962884604398E-6</v>
      </c>
      <c r="AY9">
        <f t="shared" si="3"/>
        <v>1.5610962884604398E-6</v>
      </c>
      <c r="AZ9">
        <f t="shared" si="3"/>
        <v>1.5610962884604398E-6</v>
      </c>
      <c r="BA9">
        <f t="shared" si="3"/>
        <v>1.5610962884604398E-6</v>
      </c>
      <c r="BB9">
        <f t="shared" si="3"/>
        <v>1.5610962884604398E-6</v>
      </c>
      <c r="BC9">
        <f t="shared" si="3"/>
        <v>1.5610962884604398E-6</v>
      </c>
      <c r="BD9">
        <f t="shared" si="3"/>
        <v>1.5610962884604398E-6</v>
      </c>
      <c r="BE9">
        <f t="shared" si="3"/>
        <v>1.5610962884604398E-6</v>
      </c>
      <c r="BF9">
        <f t="shared" si="3"/>
        <v>1.5610962884604398E-6</v>
      </c>
      <c r="BG9">
        <f t="shared" si="3"/>
        <v>1.5610962884604398E-6</v>
      </c>
      <c r="BH9">
        <f t="shared" si="3"/>
        <v>1.5610962884604398E-6</v>
      </c>
      <c r="BI9">
        <f t="shared" si="3"/>
        <v>1.5610962884604398E-6</v>
      </c>
      <c r="BJ9">
        <f t="shared" si="3"/>
        <v>1.5610962884604398E-6</v>
      </c>
      <c r="BK9">
        <f t="shared" si="3"/>
        <v>1.5610962884604398E-6</v>
      </c>
      <c r="BL9">
        <f t="shared" si="3"/>
        <v>1.5610962884604398E-6</v>
      </c>
      <c r="BM9">
        <f t="shared" si="3"/>
        <v>1.5610962884604398E-6</v>
      </c>
      <c r="BN9">
        <f t="shared" si="3"/>
        <v>1.5610962884604398E-6</v>
      </c>
      <c r="BO9">
        <f t="shared" si="3"/>
        <v>1.5610962884604398E-6</v>
      </c>
      <c r="BP9">
        <f t="shared" si="3"/>
        <v>1.5610962884604398E-6</v>
      </c>
      <c r="BQ9">
        <f t="shared" si="3"/>
        <v>1.5610962884604398E-6</v>
      </c>
      <c r="BR9">
        <f t="shared" si="3"/>
        <v>1.5610962884604398E-6</v>
      </c>
      <c r="BS9">
        <f t="shared" si="3"/>
        <v>1.5610962884604398E-6</v>
      </c>
      <c r="BT9">
        <f t="shared" si="3"/>
        <v>1.5610962884604398E-6</v>
      </c>
      <c r="BU9">
        <f t="shared" si="3"/>
        <v>1.5610962884604398E-6</v>
      </c>
      <c r="BV9">
        <f t="shared" si="3"/>
        <v>1.5610962884604398E-6</v>
      </c>
      <c r="BW9">
        <f t="shared" si="3"/>
        <v>1.5610962884604398E-6</v>
      </c>
      <c r="BX9">
        <f t="shared" si="3"/>
        <v>1.5610962884604398E-6</v>
      </c>
      <c r="BY9">
        <f t="shared" si="3"/>
        <v>1.5610962884604398E-6</v>
      </c>
      <c r="BZ9">
        <f t="shared" si="3"/>
        <v>1.5610962884604398E-6</v>
      </c>
      <c r="CA9">
        <f t="shared" si="3"/>
        <v>1.5610962884604398E-6</v>
      </c>
      <c r="CB9">
        <f t="shared" si="3"/>
        <v>1.5610962884604398E-6</v>
      </c>
      <c r="CC9">
        <f t="shared" si="3"/>
        <v>1.5610962884604398E-6</v>
      </c>
      <c r="CD9">
        <f t="shared" si="3"/>
        <v>1.561096288460439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